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ross_Rec:QRE's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>
            <v>0</v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>
            <v>0</v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>
            <v>0</v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>
            <v>0</v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>
            <v>0</v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8"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/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/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/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/>
        </row>
        <row r="252">
          <cell r="C252"/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/>
        </row>
        <row r="253">
          <cell r="C253"/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/>
        </row>
        <row r="254">
          <cell r="C254"/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/>
        </row>
        <row r="278">
          <cell r="C278"/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/>
        </row>
        <row r="279">
          <cell r="C279"/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/>
        </row>
        <row r="280">
          <cell r="C280"/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F33">
            <v>5.5300000000000002E-2</v>
          </cell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F37">
            <v>0.11</v>
          </cell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76">
          <cell r="F76">
            <v>4.6199999999999998E-2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2">
          <cell r="F242">
            <v>459137456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>
        <row r="6">
          <cell r="B6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rinterSettings" Target="../printerSettings/printerSettings1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2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printerSettings" Target="../printerSettings/printerSettings3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5.bin"/><Relationship Id="rId1" Type="http://schemas.openxmlformats.org/officeDocument/2006/relationships/printerSettings" Target="../printerSettings/printerSettings3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B418"/>
  <sheetViews>
    <sheetView tabSelected="1" view="pageBreakPreview" zoomScale="80" zoomScaleNormal="70" zoomScaleSheetLayoutView="80" workbookViewId="0"/>
  </sheetViews>
  <sheetFormatPr defaultColWidth="9.1796875" defaultRowHeight="15.5"/>
  <cols>
    <col min="1" max="1" width="7.453125" style="24" customWidth="1"/>
    <col min="2" max="2" width="5.7265625" style="29" customWidth="1"/>
    <col min="3" max="3" width="64" style="29" customWidth="1"/>
    <col min="4" max="4" width="35.81640625" style="29" customWidth="1"/>
    <col min="5" max="5" width="25.7265625" style="18" customWidth="1"/>
    <col min="6" max="6" width="65.7265625" style="15" customWidth="1"/>
    <col min="7" max="7" width="2.7265625" style="15" customWidth="1"/>
    <col min="8" max="8" width="26.1796875" style="15" customWidth="1"/>
    <col min="9" max="9" width="3.26953125" style="19" customWidth="1"/>
    <col min="10" max="10" width="14.7265625" style="15" customWidth="1"/>
    <col min="11" max="11" width="11.453125" style="15" bestFit="1" customWidth="1"/>
    <col min="12" max="12" width="11.453125" style="1604" customWidth="1"/>
    <col min="13" max="16384" width="9.1796875" style="15"/>
  </cols>
  <sheetData>
    <row r="1" spans="1:12" ht="30">
      <c r="A1" s="1"/>
      <c r="C1" s="29" t="s">
        <v>86</v>
      </c>
      <c r="F1" s="282"/>
      <c r="H1" s="282"/>
      <c r="I1" s="283"/>
    </row>
    <row r="2" spans="1:12" ht="57" customHeight="1">
      <c r="A2" s="1"/>
      <c r="D2" s="120" t="s">
        <v>1398</v>
      </c>
      <c r="F2" s="121"/>
      <c r="H2" s="282"/>
      <c r="I2" s="283"/>
    </row>
    <row r="3" spans="1:12" s="125" customFormat="1" ht="25.5" customHeight="1" thickBot="1">
      <c r="A3" s="122"/>
      <c r="B3" s="123"/>
      <c r="C3" s="123"/>
      <c r="D3" s="123"/>
      <c r="E3" s="124"/>
    </row>
    <row r="4" spans="1:12" ht="27.75" customHeight="1" thickBot="1">
      <c r="A4" s="126" t="s">
        <v>1399</v>
      </c>
      <c r="B4" s="127"/>
      <c r="C4" s="127"/>
      <c r="D4" s="127"/>
      <c r="E4" s="128"/>
      <c r="F4" s="129"/>
      <c r="H4" s="150"/>
      <c r="I4" s="124"/>
    </row>
    <row r="5" spans="1:12" s="85" customFormat="1" ht="42" customHeight="1" thickBot="1">
      <c r="A5" s="130" t="s">
        <v>255</v>
      </c>
      <c r="B5" s="131"/>
      <c r="C5" s="132"/>
      <c r="D5" s="132"/>
      <c r="E5" s="133" t="s">
        <v>256</v>
      </c>
      <c r="F5" s="134" t="s">
        <v>257</v>
      </c>
      <c r="G5" s="135"/>
      <c r="H5" s="136" t="s">
        <v>1855</v>
      </c>
      <c r="I5" s="291"/>
    </row>
    <row r="6" spans="1:12" s="143" customFormat="1" ht="23.25" customHeight="1">
      <c r="A6" s="137" t="s">
        <v>258</v>
      </c>
      <c r="B6" s="138"/>
      <c r="C6" s="139"/>
      <c r="D6" s="139"/>
      <c r="E6" s="140"/>
      <c r="F6" s="141"/>
      <c r="G6" s="142"/>
      <c r="H6" s="141"/>
      <c r="I6" s="141"/>
    </row>
    <row r="7" spans="1:12" s="319" customFormat="1">
      <c r="A7" s="144" t="s">
        <v>259</v>
      </c>
      <c r="B7" s="145"/>
      <c r="C7" s="146"/>
      <c r="D7" s="146"/>
      <c r="E7" s="680"/>
      <c r="F7" s="147"/>
      <c r="G7" s="147"/>
      <c r="H7" s="71"/>
      <c r="I7" s="148"/>
    </row>
    <row r="8" spans="1:12" s="319" customFormat="1">
      <c r="A8" s="41"/>
      <c r="B8" s="348"/>
      <c r="C8" s="348"/>
      <c r="D8" s="348"/>
      <c r="E8" s="654"/>
      <c r="F8" s="324"/>
      <c r="G8" s="324"/>
      <c r="H8" s="148"/>
      <c r="I8" s="148"/>
    </row>
    <row r="9" spans="1:12" s="358" customFormat="1" ht="18" customHeight="1">
      <c r="A9" s="25"/>
      <c r="B9" s="337" t="s">
        <v>260</v>
      </c>
      <c r="C9" s="339"/>
      <c r="D9" s="339"/>
      <c r="E9" s="73"/>
      <c r="F9" s="320"/>
      <c r="G9" s="320"/>
      <c r="H9" s="320"/>
      <c r="I9" s="34"/>
    </row>
    <row r="10" spans="1:12" s="358" customFormat="1">
      <c r="A10" s="341">
        <v>1</v>
      </c>
      <c r="B10" s="341"/>
      <c r="C10" s="324" t="s">
        <v>1839</v>
      </c>
      <c r="D10" s="149"/>
      <c r="E10" s="653"/>
      <c r="F10" s="320" t="s">
        <v>261</v>
      </c>
      <c r="G10" s="339"/>
      <c r="H10" s="1620">
        <v>4602589</v>
      </c>
      <c r="I10" s="292"/>
      <c r="K10" s="1625"/>
    </row>
    <row r="11" spans="1:12" s="1604" customFormat="1">
      <c r="A11" s="341" t="s">
        <v>1835</v>
      </c>
      <c r="B11" s="341"/>
      <c r="C11" s="324" t="s">
        <v>1842</v>
      </c>
      <c r="D11" s="149"/>
      <c r="E11" s="1622"/>
      <c r="F11" s="320" t="s">
        <v>1840</v>
      </c>
      <c r="G11" s="339"/>
      <c r="H11" s="673">
        <v>1957555</v>
      </c>
      <c r="I11" s="292"/>
      <c r="K11" s="1625"/>
    </row>
    <row r="12" spans="1:12" s="1604" customFormat="1">
      <c r="A12" s="341" t="s">
        <v>1836</v>
      </c>
      <c r="B12" s="341"/>
      <c r="C12" s="324" t="s">
        <v>1841</v>
      </c>
      <c r="D12" s="149"/>
      <c r="E12" s="1622"/>
      <c r="F12" s="320" t="s">
        <v>1840</v>
      </c>
      <c r="G12" s="339"/>
      <c r="H12" s="673">
        <v>931160</v>
      </c>
      <c r="I12" s="292"/>
      <c r="K12" s="1625"/>
    </row>
    <row r="13" spans="1:12" s="1604" customFormat="1">
      <c r="A13" s="341" t="s">
        <v>1837</v>
      </c>
      <c r="B13" s="341"/>
      <c r="C13" s="324" t="s">
        <v>1843</v>
      </c>
      <c r="D13" s="149"/>
      <c r="E13" s="1622"/>
      <c r="F13" s="320" t="s">
        <v>1845</v>
      </c>
      <c r="G13" s="339"/>
      <c r="H13" s="1624">
        <f>SUM(H10:H12)</f>
        <v>7491304</v>
      </c>
      <c r="I13" s="292"/>
      <c r="K13" s="1625"/>
    </row>
    <row r="14" spans="1:12" s="1604" customFormat="1">
      <c r="A14" s="341">
        <v>2</v>
      </c>
      <c r="B14" s="341"/>
      <c r="C14" s="324" t="s">
        <v>1844</v>
      </c>
      <c r="D14" s="149"/>
      <c r="E14" s="1622"/>
      <c r="F14" s="320" t="s">
        <v>263</v>
      </c>
      <c r="G14" s="339"/>
      <c r="H14" s="1620">
        <v>36719079</v>
      </c>
      <c r="I14" s="292"/>
      <c r="K14" s="1625"/>
    </row>
    <row r="15" spans="1:12" s="1604" customFormat="1">
      <c r="A15" s="341" t="s">
        <v>1847</v>
      </c>
      <c r="B15" s="341"/>
      <c r="C15" s="324" t="s">
        <v>1846</v>
      </c>
      <c r="D15" s="149"/>
      <c r="E15" s="1622"/>
      <c r="F15" s="320" t="s">
        <v>1840</v>
      </c>
      <c r="G15" s="339"/>
      <c r="H15" s="667">
        <v>11259063</v>
      </c>
      <c r="I15" s="292"/>
      <c r="K15" s="1625"/>
    </row>
    <row r="16" spans="1:12" s="358" customFormat="1">
      <c r="A16" s="653" t="s">
        <v>1848</v>
      </c>
      <c r="B16" s="339"/>
      <c r="C16" s="339" t="s">
        <v>1850</v>
      </c>
      <c r="D16" s="339"/>
      <c r="E16" s="653"/>
      <c r="F16" s="320" t="s">
        <v>1840</v>
      </c>
      <c r="H16" s="667">
        <v>29499737</v>
      </c>
      <c r="I16" s="319"/>
      <c r="K16" s="1625"/>
      <c r="L16" s="1604"/>
    </row>
    <row r="17" spans="1:12" s="358" customFormat="1">
      <c r="A17" s="341" t="s">
        <v>1849</v>
      </c>
      <c r="B17" s="341"/>
      <c r="C17" s="324" t="s">
        <v>262</v>
      </c>
      <c r="D17" s="324"/>
      <c r="E17" s="653"/>
      <c r="F17" s="324" t="s">
        <v>1851</v>
      </c>
      <c r="G17" s="339"/>
      <c r="H17" s="1624">
        <f>SUM(H14:H16)</f>
        <v>77477879</v>
      </c>
      <c r="I17" s="292"/>
      <c r="K17" s="1625"/>
      <c r="L17" s="1604"/>
    </row>
    <row r="18" spans="1:12" s="1604" customFormat="1">
      <c r="A18" s="341">
        <v>3</v>
      </c>
      <c r="B18" s="341"/>
      <c r="C18" s="324" t="s">
        <v>1852</v>
      </c>
      <c r="D18" s="324"/>
      <c r="E18" s="1622"/>
      <c r="F18" s="324" t="s">
        <v>264</v>
      </c>
      <c r="G18" s="339"/>
      <c r="H18" s="1621">
        <v>3185252</v>
      </c>
      <c r="I18" s="292"/>
      <c r="K18" s="1625"/>
    </row>
    <row r="19" spans="1:12" s="1604" customFormat="1">
      <c r="A19" s="341" t="s">
        <v>664</v>
      </c>
      <c r="B19" s="341"/>
      <c r="C19" s="324" t="s">
        <v>1853</v>
      </c>
      <c r="D19" s="324"/>
      <c r="E19" s="1622"/>
      <c r="F19" s="320" t="s">
        <v>1840</v>
      </c>
      <c r="G19" s="339"/>
      <c r="H19" s="673">
        <v>7618119</v>
      </c>
      <c r="I19" s="292"/>
      <c r="K19" s="1625"/>
    </row>
    <row r="20" spans="1:12" s="358" customFormat="1">
      <c r="A20" s="341" t="s">
        <v>665</v>
      </c>
      <c r="B20" s="341"/>
      <c r="C20" s="324" t="s">
        <v>1854</v>
      </c>
      <c r="D20" s="324"/>
      <c r="E20" s="653"/>
      <c r="F20" s="320" t="s">
        <v>1840</v>
      </c>
      <c r="G20" s="339"/>
      <c r="H20" s="673">
        <v>10963068</v>
      </c>
      <c r="I20" s="293"/>
      <c r="K20" s="1625"/>
      <c r="L20" s="1604"/>
    </row>
    <row r="21" spans="1:12" s="1604" customFormat="1">
      <c r="A21" s="341"/>
      <c r="B21" s="341"/>
      <c r="C21" s="638"/>
      <c r="D21" s="324"/>
      <c r="E21" s="1622"/>
      <c r="F21" s="320"/>
      <c r="G21" s="339"/>
      <c r="H21" s="668"/>
      <c r="I21" s="293"/>
    </row>
    <row r="22" spans="1:12" s="358" customFormat="1">
      <c r="A22" s="341">
        <v>4</v>
      </c>
      <c r="B22" s="341"/>
      <c r="C22" s="151" t="s">
        <v>44</v>
      </c>
      <c r="D22" s="50"/>
      <c r="E22" s="152"/>
      <c r="F22" s="50" t="s">
        <v>1838</v>
      </c>
      <c r="G22" s="47"/>
      <c r="H22" s="178">
        <f>H17-H18-H19-H20</f>
        <v>55711440</v>
      </c>
      <c r="I22" s="338"/>
      <c r="K22" s="1625"/>
      <c r="L22" s="1604"/>
    </row>
    <row r="23" spans="1:12" s="358" customFormat="1">
      <c r="A23" s="341"/>
      <c r="B23" s="341"/>
      <c r="C23" s="37"/>
      <c r="D23" s="339"/>
      <c r="E23" s="73"/>
      <c r="F23" s="339"/>
      <c r="G23" s="339"/>
      <c r="H23" s="665"/>
      <c r="I23" s="34"/>
    </row>
    <row r="24" spans="1:12" s="358" customFormat="1" ht="16" thickBot="1">
      <c r="A24" s="341">
        <v>5</v>
      </c>
      <c r="B24" s="153" t="s">
        <v>245</v>
      </c>
      <c r="C24" s="153"/>
      <c r="D24" s="154"/>
      <c r="E24" s="186"/>
      <c r="F24" s="155" t="s">
        <v>1834</v>
      </c>
      <c r="G24" s="156"/>
      <c r="H24" s="1648">
        <f>+H13/H22</f>
        <v>0.13446617068235894</v>
      </c>
      <c r="I24" s="289"/>
      <c r="K24" s="1625"/>
      <c r="L24" s="1604"/>
    </row>
    <row r="25" spans="1:12" s="358" customFormat="1" ht="16" thickTop="1">
      <c r="A25" s="341"/>
      <c r="B25" s="341"/>
      <c r="C25" s="337"/>
      <c r="D25" s="322"/>
      <c r="E25" s="73"/>
      <c r="F25" s="339"/>
      <c r="G25" s="339"/>
      <c r="H25" s="157"/>
      <c r="I25" s="294"/>
    </row>
    <row r="26" spans="1:12" s="358" customFormat="1">
      <c r="A26" s="653"/>
      <c r="B26" s="337" t="s">
        <v>54</v>
      </c>
      <c r="C26" s="339"/>
      <c r="E26" s="653"/>
      <c r="I26" s="319"/>
    </row>
    <row r="27" spans="1:12" s="358" customFormat="1">
      <c r="A27" s="25">
        <v>6</v>
      </c>
      <c r="C27" s="324" t="s">
        <v>143</v>
      </c>
      <c r="D27" s="339"/>
      <c r="E27" s="195" t="str">
        <f>"(Note "&amp;B$337&amp;")"</f>
        <v>(Note B)</v>
      </c>
      <c r="F27" s="324" t="s">
        <v>746</v>
      </c>
      <c r="H27" s="670">
        <f>'9A - Gross Plant &amp; ARO'!K24</f>
        <v>5028915657.96</v>
      </c>
      <c r="I27" s="292"/>
      <c r="K27" s="1625"/>
      <c r="L27" s="1604"/>
    </row>
    <row r="28" spans="1:12" s="358" customFormat="1">
      <c r="A28" s="25" t="s">
        <v>767</v>
      </c>
      <c r="B28" s="25"/>
      <c r="C28" s="337" t="s">
        <v>722</v>
      </c>
      <c r="D28" s="322"/>
      <c r="E28" s="653"/>
      <c r="F28" s="34" t="s">
        <v>768</v>
      </c>
      <c r="H28" s="670">
        <f>+'10 - Merger Costs'!C103</f>
        <v>0</v>
      </c>
      <c r="I28" s="292"/>
      <c r="K28" s="1625"/>
      <c r="L28" s="1604"/>
    </row>
    <row r="29" spans="1:12" s="358" customFormat="1">
      <c r="A29" s="25">
        <v>7</v>
      </c>
      <c r="C29" s="324" t="s">
        <v>265</v>
      </c>
      <c r="D29" s="339"/>
      <c r="E29" s="195"/>
      <c r="F29" s="344" t="str">
        <f>"(Line "&amp;A$62&amp;" - "&amp;A$63&amp;")"</f>
        <v>(Line 24 - 24a)</v>
      </c>
      <c r="H29" s="668">
        <f>H62-H63</f>
        <v>0</v>
      </c>
      <c r="I29" s="34"/>
      <c r="K29" s="1625"/>
      <c r="L29" s="1604"/>
    </row>
    <row r="30" spans="1:12" s="358" customFormat="1">
      <c r="A30" s="25">
        <v>8</v>
      </c>
      <c r="C30" s="325" t="s">
        <v>266</v>
      </c>
      <c r="D30" s="47"/>
      <c r="E30" s="159"/>
      <c r="F30" s="50" t="str">
        <f>"(Line "&amp;A27&amp;" - "&amp;A28&amp;" +"&amp;A29&amp;")"</f>
        <v>(Line 6 - 6a +7)</v>
      </c>
      <c r="G30" s="158"/>
      <c r="H30" s="671">
        <f>+H27-H28+H29</f>
        <v>5028915657.96</v>
      </c>
      <c r="I30" s="338"/>
      <c r="K30" s="1625"/>
      <c r="L30" s="1604"/>
    </row>
    <row r="31" spans="1:12" s="358" customFormat="1">
      <c r="A31" s="150"/>
      <c r="C31" s="324"/>
      <c r="D31" s="339"/>
      <c r="E31" s="653"/>
      <c r="F31" s="324"/>
      <c r="H31" s="668"/>
      <c r="I31" s="34"/>
    </row>
    <row r="32" spans="1:12" s="358" customFormat="1">
      <c r="A32" s="25">
        <f>+A30+1</f>
        <v>9</v>
      </c>
      <c r="C32" s="324" t="s">
        <v>144</v>
      </c>
      <c r="D32" s="339"/>
      <c r="E32" s="653"/>
      <c r="F32" s="324" t="s">
        <v>813</v>
      </c>
      <c r="H32" s="670">
        <f>+'9A - Gross Plant &amp; ARO'!C64</f>
        <v>1059422684.6184616</v>
      </c>
      <c r="I32" s="292"/>
      <c r="K32" s="1625"/>
      <c r="L32" s="1604"/>
    </row>
    <row r="33" spans="1:12" s="358" customFormat="1">
      <c r="A33" s="25" t="s">
        <v>808</v>
      </c>
      <c r="B33" s="319"/>
      <c r="C33" s="337" t="s">
        <v>722</v>
      </c>
      <c r="D33" s="322"/>
      <c r="E33" s="653"/>
      <c r="F33" s="34" t="s">
        <v>811</v>
      </c>
      <c r="H33" s="670">
        <f>+'10 - Merger Costs'!C51</f>
        <v>0</v>
      </c>
      <c r="I33" s="292"/>
      <c r="K33" s="1625"/>
      <c r="L33" s="1604"/>
    </row>
    <row r="34" spans="1:12" s="358" customFormat="1">
      <c r="A34" s="25">
        <f>+A32+1</f>
        <v>10</v>
      </c>
      <c r="C34" s="324" t="s">
        <v>145</v>
      </c>
      <c r="D34" s="339"/>
      <c r="E34" s="195" t="str">
        <f>"(Note "&amp;B$336&amp;")"</f>
        <v>(Note A)</v>
      </c>
      <c r="F34" s="34" t="s">
        <v>814</v>
      </c>
      <c r="H34" s="670">
        <f>+'9 - Rate Base'!I24</f>
        <v>47195403.287692308</v>
      </c>
      <c r="I34" s="292"/>
      <c r="K34" s="1625"/>
      <c r="L34" s="1604"/>
    </row>
    <row r="35" spans="1:12" s="358" customFormat="1">
      <c r="A35" s="25" t="s">
        <v>809</v>
      </c>
      <c r="B35" s="319"/>
      <c r="C35" s="337" t="s">
        <v>722</v>
      </c>
      <c r="D35" s="322"/>
      <c r="E35" s="653"/>
      <c r="F35" s="34" t="s">
        <v>838</v>
      </c>
      <c r="H35" s="670">
        <f>+'9 - Rate Base'!I25</f>
        <v>0</v>
      </c>
      <c r="I35" s="292"/>
      <c r="K35" s="1625"/>
      <c r="L35" s="1604"/>
    </row>
    <row r="36" spans="1:12" s="358" customFormat="1">
      <c r="A36" s="25">
        <f>+A34+1</f>
        <v>11</v>
      </c>
      <c r="C36" s="324" t="s">
        <v>267</v>
      </c>
      <c r="D36" s="339"/>
      <c r="E36" s="195" t="str">
        <f>"(Note "&amp;B$336&amp;")"</f>
        <v>(Note A)</v>
      </c>
      <c r="F36" s="34" t="s">
        <v>815</v>
      </c>
      <c r="H36" s="668">
        <f>+'9 - Rate Base'!J24</f>
        <v>0</v>
      </c>
      <c r="I36" s="34"/>
      <c r="K36" s="1625"/>
      <c r="L36" s="1604"/>
    </row>
    <row r="37" spans="1:12" s="358" customFormat="1">
      <c r="A37" s="25" t="s">
        <v>818</v>
      </c>
      <c r="B37" s="319"/>
      <c r="C37" s="337" t="s">
        <v>722</v>
      </c>
      <c r="D37" s="322"/>
      <c r="E37" s="653"/>
      <c r="F37" s="34" t="s">
        <v>816</v>
      </c>
      <c r="H37" s="668">
        <f>+'9 - Rate Base'!J25</f>
        <v>0</v>
      </c>
      <c r="I37" s="34"/>
      <c r="K37" s="1625"/>
      <c r="L37" s="1604"/>
    </row>
    <row r="38" spans="1:12" s="358" customFormat="1">
      <c r="A38" s="25">
        <f>+A36+1</f>
        <v>12</v>
      </c>
      <c r="B38" s="339"/>
      <c r="C38" s="348" t="s">
        <v>269</v>
      </c>
      <c r="D38" s="339"/>
      <c r="E38" s="195" t="str">
        <f>"(Note "&amp;B$336&amp;")"</f>
        <v>(Note A)</v>
      </c>
      <c r="F38" s="34" t="s">
        <v>817</v>
      </c>
      <c r="H38" s="668">
        <f>+'9 - Rate Base'!H24</f>
        <v>0</v>
      </c>
      <c r="I38" s="34"/>
      <c r="K38" s="1625"/>
      <c r="L38" s="1604"/>
    </row>
    <row r="39" spans="1:12" s="358" customFormat="1">
      <c r="A39" s="25" t="s">
        <v>819</v>
      </c>
      <c r="B39" s="319"/>
      <c r="C39" s="337" t="s">
        <v>722</v>
      </c>
      <c r="D39" s="322"/>
      <c r="E39" s="653"/>
      <c r="F39" s="34" t="s">
        <v>837</v>
      </c>
      <c r="H39" s="668">
        <f>+'9 - Rate Base'!H25</f>
        <v>0</v>
      </c>
      <c r="I39" s="34"/>
      <c r="K39" s="1625"/>
      <c r="L39" s="1604"/>
    </row>
    <row r="40" spans="1:12" s="358" customFormat="1">
      <c r="A40" s="25">
        <v>13</v>
      </c>
      <c r="B40" s="339"/>
      <c r="C40" s="325" t="s">
        <v>270</v>
      </c>
      <c r="D40" s="47"/>
      <c r="E40" s="159"/>
      <c r="F40" s="50" t="str">
        <f>"(Line "&amp;A32&amp;" - "&amp;A33&amp;" + "&amp;A34&amp;" - "&amp;A35&amp;" + "&amp;A36&amp;" - "&amp;A37&amp;" + "&amp;A38&amp;" - "&amp;A39&amp;")"</f>
        <v>(Line 9 - 9a + 10 - 10a + 11 - 11a + 12 - 12a)</v>
      </c>
      <c r="G40" s="158"/>
      <c r="H40" s="671">
        <f>H32-H33+H34-H35+H36-H37+H38-H39</f>
        <v>1106618087.9061539</v>
      </c>
      <c r="I40" s="338"/>
      <c r="K40" s="1625"/>
      <c r="L40" s="1604"/>
    </row>
    <row r="41" spans="1:12" s="358" customFormat="1" ht="17.25" customHeight="1">
      <c r="A41" s="653"/>
      <c r="B41" s="339"/>
      <c r="C41" s="348"/>
      <c r="D41" s="339"/>
      <c r="E41" s="653"/>
      <c r="F41" s="320"/>
      <c r="H41" s="286"/>
      <c r="I41" s="161"/>
    </row>
    <row r="42" spans="1:12" s="358" customFormat="1">
      <c r="A42" s="341">
        <v>14</v>
      </c>
      <c r="C42" s="158" t="s">
        <v>271</v>
      </c>
      <c r="D42" s="158"/>
      <c r="E42" s="159"/>
      <c r="F42" s="50" t="s">
        <v>770</v>
      </c>
      <c r="G42" s="158"/>
      <c r="H42" s="672">
        <f>+H30-H40</f>
        <v>3922297570.0538464</v>
      </c>
      <c r="I42" s="338"/>
      <c r="K42" s="1625"/>
      <c r="L42" s="1604"/>
    </row>
    <row r="43" spans="1:12" s="358" customFormat="1">
      <c r="A43" s="653"/>
      <c r="E43" s="653"/>
      <c r="H43" s="675"/>
      <c r="I43" s="319"/>
    </row>
    <row r="44" spans="1:12" s="358" customFormat="1">
      <c r="A44" s="25">
        <v>15</v>
      </c>
      <c r="C44" s="358" t="s">
        <v>272</v>
      </c>
      <c r="E44" s="653"/>
      <c r="F44" s="344" t="s">
        <v>771</v>
      </c>
      <c r="H44" s="286">
        <f>+H70-H68</f>
        <v>1902504144.285198</v>
      </c>
      <c r="I44" s="161"/>
      <c r="K44" s="1625"/>
      <c r="L44" s="1604"/>
    </row>
    <row r="45" spans="1:12" s="358" customFormat="1" ht="16" thickBot="1">
      <c r="A45" s="341">
        <v>16</v>
      </c>
      <c r="B45" s="66" t="s">
        <v>218</v>
      </c>
      <c r="C45" s="66"/>
      <c r="D45" s="66"/>
      <c r="E45" s="160"/>
      <c r="F45" s="155" t="s">
        <v>772</v>
      </c>
      <c r="G45" s="66"/>
      <c r="H45" s="1648">
        <f>IF(H30=0,0,+H44/(H30))</f>
        <v>0.37831299502385302</v>
      </c>
      <c r="I45" s="289"/>
      <c r="K45" s="1625"/>
      <c r="L45" s="1604"/>
    </row>
    <row r="46" spans="1:12" s="358" customFormat="1" ht="16" thickTop="1">
      <c r="A46" s="653"/>
      <c r="B46" s="339"/>
      <c r="C46" s="339"/>
      <c r="D46" s="339"/>
      <c r="E46" s="653"/>
      <c r="I46" s="319"/>
    </row>
    <row r="47" spans="1:12" s="358" customFormat="1">
      <c r="A47" s="25">
        <v>17</v>
      </c>
      <c r="B47" s="341"/>
      <c r="C47" s="337" t="s">
        <v>273</v>
      </c>
      <c r="D47" s="322"/>
      <c r="E47" s="73"/>
      <c r="F47" s="344" t="s">
        <v>773</v>
      </c>
      <c r="G47" s="339"/>
      <c r="H47" s="161">
        <f>+H89-H68</f>
        <v>1557837768.3451741</v>
      </c>
      <c r="I47" s="161"/>
      <c r="K47" s="1625"/>
      <c r="L47" s="1604"/>
    </row>
    <row r="48" spans="1:12" s="358" customFormat="1" ht="16" thickBot="1">
      <c r="A48" s="341">
        <v>18</v>
      </c>
      <c r="B48" s="66" t="s">
        <v>274</v>
      </c>
      <c r="C48" s="66"/>
      <c r="D48" s="66"/>
      <c r="E48" s="160"/>
      <c r="F48" s="155" t="s">
        <v>774</v>
      </c>
      <c r="G48" s="66"/>
      <c r="H48" s="1648">
        <f>+H47/H42</f>
        <v>0.39717480393099996</v>
      </c>
      <c r="I48" s="289"/>
      <c r="K48" s="1625"/>
      <c r="L48" s="1604"/>
    </row>
    <row r="49" spans="1:12" s="358" customFormat="1" ht="16" thickTop="1">
      <c r="A49" s="341"/>
      <c r="B49" s="328"/>
      <c r="C49" s="328"/>
      <c r="D49" s="328"/>
      <c r="E49" s="653"/>
      <c r="F49" s="340"/>
      <c r="G49" s="328"/>
      <c r="H49" s="289"/>
      <c r="I49" s="289"/>
    </row>
    <row r="50" spans="1:12" s="358" customFormat="1">
      <c r="A50" s="342"/>
      <c r="B50" s="341"/>
      <c r="C50" s="337"/>
      <c r="D50" s="322"/>
      <c r="E50" s="73"/>
      <c r="F50" s="339"/>
      <c r="G50" s="339"/>
      <c r="H50" s="157"/>
      <c r="I50" s="294"/>
    </row>
    <row r="51" spans="1:12" s="319" customFormat="1">
      <c r="A51" s="162" t="s">
        <v>275</v>
      </c>
      <c r="B51" s="163"/>
      <c r="C51" s="146"/>
      <c r="D51" s="146"/>
      <c r="E51" s="479"/>
      <c r="F51" s="147"/>
      <c r="G51" s="147"/>
      <c r="H51" s="71"/>
      <c r="I51" s="148"/>
    </row>
    <row r="52" spans="1:12" s="319" customFormat="1">
      <c r="A52" s="164"/>
      <c r="B52" s="165"/>
      <c r="C52" s="348"/>
      <c r="D52" s="348"/>
      <c r="E52" s="653"/>
      <c r="F52" s="324"/>
      <c r="G52" s="324"/>
      <c r="H52" s="148"/>
      <c r="I52" s="148"/>
    </row>
    <row r="53" spans="1:12" s="358" customFormat="1">
      <c r="A53" s="653"/>
      <c r="B53" s="337" t="s">
        <v>56</v>
      </c>
      <c r="C53" s="339"/>
      <c r="D53" s="339"/>
      <c r="E53" s="73"/>
      <c r="F53" s="34"/>
      <c r="G53" s="25"/>
      <c r="H53" s="320"/>
      <c r="I53" s="34"/>
    </row>
    <row r="54" spans="1:12" s="358" customFormat="1">
      <c r="A54" s="25">
        <v>19</v>
      </c>
      <c r="B54" s="341"/>
      <c r="C54" s="37" t="s">
        <v>276</v>
      </c>
      <c r="D54" s="339"/>
      <c r="E54" s="195" t="str">
        <f>"(Note "&amp;B$337&amp;")"</f>
        <v>(Note B)</v>
      </c>
      <c r="F54" s="34" t="s">
        <v>832</v>
      </c>
      <c r="G54" s="339"/>
      <c r="H54" s="292">
        <f>+'9 - Rate Base'!C24</f>
        <v>1862305936.1928439</v>
      </c>
      <c r="I54" s="292"/>
      <c r="K54" s="1625"/>
      <c r="L54" s="1604"/>
    </row>
    <row r="55" spans="1:12" s="358" customFormat="1">
      <c r="A55" s="25" t="s">
        <v>820</v>
      </c>
      <c r="B55" s="319"/>
      <c r="C55" s="337" t="s">
        <v>722</v>
      </c>
      <c r="D55" s="322"/>
      <c r="E55" s="653"/>
      <c r="F55" s="34" t="s">
        <v>821</v>
      </c>
      <c r="G55" s="339"/>
      <c r="H55" s="668">
        <f>+'9 - Rate Base'!C25</f>
        <v>0</v>
      </c>
      <c r="I55" s="34"/>
      <c r="K55" s="1625"/>
      <c r="L55" s="1604"/>
    </row>
    <row r="56" spans="1:12" s="358" customFormat="1">
      <c r="A56" s="25">
        <v>20</v>
      </c>
      <c r="B56" s="25"/>
      <c r="C56" s="337" t="s">
        <v>760</v>
      </c>
      <c r="D56" s="322"/>
      <c r="E56" s="73"/>
      <c r="F56" s="41"/>
      <c r="G56" s="339"/>
      <c r="H56" s="676">
        <v>0</v>
      </c>
      <c r="I56" s="275"/>
      <c r="K56" s="1625"/>
      <c r="L56" s="1604"/>
    </row>
    <row r="57" spans="1:12" s="358" customFormat="1">
      <c r="A57" s="25">
        <v>21</v>
      </c>
      <c r="B57" s="25"/>
      <c r="C57" s="206" t="s">
        <v>760</v>
      </c>
      <c r="D57" s="353"/>
      <c r="E57" s="166"/>
      <c r="F57" s="81"/>
      <c r="G57" s="343"/>
      <c r="H57" s="677">
        <v>0</v>
      </c>
      <c r="I57" s="275"/>
      <c r="K57" s="1625"/>
      <c r="L57" s="1604"/>
    </row>
    <row r="58" spans="1:12" s="358" customFormat="1">
      <c r="A58" s="25">
        <v>22</v>
      </c>
      <c r="B58" s="341"/>
      <c r="C58" s="37" t="s">
        <v>278</v>
      </c>
      <c r="D58" s="339"/>
      <c r="E58" s="195"/>
      <c r="F58" s="50" t="str">
        <f>"(Line "&amp;A54&amp;" -"&amp;A55&amp;")"</f>
        <v>(Line 19 -19a)</v>
      </c>
      <c r="G58" s="339"/>
      <c r="H58" s="668">
        <f>H54-H55+H56+H57</f>
        <v>1862305936.1928439</v>
      </c>
      <c r="I58" s="34"/>
      <c r="K58" s="1625"/>
      <c r="L58" s="1604"/>
    </row>
    <row r="59" spans="1:12" s="319" customFormat="1">
      <c r="A59" s="25"/>
      <c r="B59" s="25"/>
      <c r="C59" s="337"/>
      <c r="D59" s="322"/>
      <c r="E59" s="653"/>
      <c r="F59" s="34"/>
      <c r="G59" s="322"/>
      <c r="H59" s="668"/>
      <c r="I59" s="34"/>
    </row>
    <row r="60" spans="1:12" s="358" customFormat="1">
      <c r="A60" s="25">
        <v>23</v>
      </c>
      <c r="B60" s="341"/>
      <c r="C60" s="37" t="s">
        <v>146</v>
      </c>
      <c r="D60" s="339"/>
      <c r="E60" s="653"/>
      <c r="F60" s="34" t="s">
        <v>833</v>
      </c>
      <c r="G60" s="339"/>
      <c r="H60" s="668">
        <f>+'9 - Rate Base'!D24</f>
        <v>298946626.4144001</v>
      </c>
      <c r="I60" s="34"/>
      <c r="K60" s="1625"/>
      <c r="L60" s="1604"/>
    </row>
    <row r="61" spans="1:12" s="358" customFormat="1">
      <c r="A61" s="25" t="s">
        <v>822</v>
      </c>
      <c r="B61" s="25"/>
      <c r="C61" s="337" t="s">
        <v>722</v>
      </c>
      <c r="D61" s="322"/>
      <c r="E61" s="653"/>
      <c r="F61" s="34" t="s">
        <v>823</v>
      </c>
      <c r="G61" s="339"/>
      <c r="H61" s="668">
        <f>+'9 - Rate Base'!D25</f>
        <v>0</v>
      </c>
      <c r="I61" s="34"/>
      <c r="K61" s="1625"/>
      <c r="L61" s="1604"/>
    </row>
    <row r="62" spans="1:12" s="358" customFormat="1">
      <c r="A62" s="25">
        <v>24</v>
      </c>
      <c r="B62" s="341"/>
      <c r="C62" s="37" t="s">
        <v>279</v>
      </c>
      <c r="D62" s="339"/>
      <c r="E62" s="195" t="str">
        <f>"(Notes "&amp;B$336&amp;" &amp; "&amp;B$337&amp;")"</f>
        <v>(Notes A &amp; B)</v>
      </c>
      <c r="F62" s="338" t="s">
        <v>834</v>
      </c>
      <c r="G62" s="339"/>
      <c r="H62" s="676">
        <f>+'9 - Rate Base'!E24</f>
        <v>0</v>
      </c>
      <c r="I62" s="338"/>
      <c r="K62" s="1625"/>
      <c r="L62" s="1604"/>
    </row>
    <row r="63" spans="1:12" s="358" customFormat="1">
      <c r="A63" s="25" t="s">
        <v>824</v>
      </c>
      <c r="B63" s="25"/>
      <c r="C63" s="337" t="s">
        <v>722</v>
      </c>
      <c r="D63" s="322"/>
      <c r="E63" s="653"/>
      <c r="F63" s="321" t="s">
        <v>825</v>
      </c>
      <c r="G63" s="339"/>
      <c r="H63" s="668">
        <f>+'9 - Rate Base'!E25</f>
        <v>0</v>
      </c>
      <c r="I63" s="34"/>
      <c r="K63" s="1625"/>
      <c r="L63" s="1604"/>
    </row>
    <row r="64" spans="1:12" s="358" customFormat="1">
      <c r="A64" s="25">
        <v>25</v>
      </c>
      <c r="B64" s="341"/>
      <c r="C64" s="151" t="s">
        <v>280</v>
      </c>
      <c r="D64" s="47"/>
      <c r="E64" s="159"/>
      <c r="F64" s="50" t="str">
        <f>"(Line "&amp;A60&amp;" -"&amp;A61&amp;" + "&amp;A62&amp;" - "&amp;A63&amp;")"</f>
        <v>(Line 23 -23a + 24 - 24a)</v>
      </c>
      <c r="G64" s="47"/>
      <c r="H64" s="672">
        <f>H60-H61+H62-H63</f>
        <v>298946626.4144001</v>
      </c>
      <c r="I64" s="338"/>
      <c r="K64" s="1625"/>
      <c r="L64" s="1604"/>
    </row>
    <row r="65" spans="1:12" s="358" customFormat="1">
      <c r="A65" s="25">
        <v>26</v>
      </c>
      <c r="B65" s="341"/>
      <c r="C65" s="629" t="s">
        <v>281</v>
      </c>
      <c r="D65" s="337"/>
      <c r="E65" s="73"/>
      <c r="F65" s="344" t="str">
        <f>"(Line "&amp;A$24&amp;")"</f>
        <v>(Line 5)</v>
      </c>
      <c r="G65" s="167"/>
      <c r="H65" s="200">
        <f>+H24</f>
        <v>0.13446617068235894</v>
      </c>
      <c r="I65" s="295"/>
      <c r="K65" s="1625"/>
      <c r="L65" s="1604"/>
    </row>
    <row r="66" spans="1:12" s="358" customFormat="1">
      <c r="A66" s="25">
        <v>27</v>
      </c>
      <c r="C66" s="45" t="s">
        <v>282</v>
      </c>
      <c r="D66" s="325"/>
      <c r="E66" s="152"/>
      <c r="F66" s="340" t="str">
        <f>"(Line "&amp;A64&amp;" * "&amp;A65&amp;")"</f>
        <v>(Line 25 * 26)</v>
      </c>
      <c r="G66" s="158"/>
      <c r="H66" s="50">
        <f>+H65*H64</f>
        <v>40198208.092354119</v>
      </c>
      <c r="I66" s="338"/>
      <c r="K66" s="1625"/>
      <c r="L66" s="1604"/>
    </row>
    <row r="67" spans="1:12" s="358" customFormat="1">
      <c r="A67" s="150"/>
      <c r="C67" s="337"/>
      <c r="D67" s="319"/>
      <c r="E67" s="166"/>
      <c r="H67" s="340"/>
      <c r="I67" s="338"/>
    </row>
    <row r="68" spans="1:12" s="358" customFormat="1">
      <c r="A68" s="25">
        <v>28</v>
      </c>
      <c r="B68" s="341"/>
      <c r="C68" s="45" t="s">
        <v>283</v>
      </c>
      <c r="D68" s="168"/>
      <c r="E68" s="195" t="str">
        <f>"(Note "&amp;B$342&amp;")"</f>
        <v>(Note C)</v>
      </c>
      <c r="F68" s="46" t="s">
        <v>747</v>
      </c>
      <c r="G68" s="47"/>
      <c r="H68" s="671">
        <f>+'9 - Rate Base'!D47</f>
        <v>782029</v>
      </c>
      <c r="I68" s="338"/>
      <c r="K68" s="1625"/>
      <c r="L68" s="1604"/>
    </row>
    <row r="69" spans="1:12" s="358" customFormat="1">
      <c r="A69" s="150"/>
      <c r="C69" s="337"/>
      <c r="D69" s="319"/>
      <c r="E69" s="653"/>
      <c r="H69" s="340"/>
      <c r="I69" s="338"/>
    </row>
    <row r="70" spans="1:12" s="85" customFormat="1" ht="16" thickBot="1">
      <c r="A70" s="25">
        <v>29</v>
      </c>
      <c r="B70" s="66" t="s">
        <v>284</v>
      </c>
      <c r="C70" s="66"/>
      <c r="D70" s="66"/>
      <c r="E70" s="160"/>
      <c r="F70" s="155" t="str">
        <f>"(Line "&amp;A58&amp;" + "&amp;A66&amp;" + "&amp;A68&amp;")"</f>
        <v>(Line 22 + 27 + 28)</v>
      </c>
      <c r="G70" s="66"/>
      <c r="H70" s="169">
        <f>SUM(H58,H66,H68)</f>
        <v>1903286173.285198</v>
      </c>
      <c r="I70" s="205"/>
      <c r="K70" s="1625"/>
      <c r="L70" s="1604"/>
    </row>
    <row r="71" spans="1:12" s="358" customFormat="1" ht="16" thickTop="1">
      <c r="A71" s="150"/>
      <c r="E71" s="653"/>
      <c r="I71" s="319"/>
    </row>
    <row r="72" spans="1:12" s="358" customFormat="1">
      <c r="A72" s="25"/>
      <c r="B72" s="337" t="s">
        <v>73</v>
      </c>
      <c r="C72" s="337"/>
      <c r="D72" s="34"/>
      <c r="E72" s="73"/>
      <c r="F72" s="320"/>
      <c r="G72" s="77"/>
      <c r="H72" s="320"/>
      <c r="I72" s="34"/>
    </row>
    <row r="73" spans="1:12" s="358" customFormat="1">
      <c r="A73" s="150"/>
      <c r="B73" s="322"/>
      <c r="C73" s="322"/>
      <c r="D73" s="322"/>
      <c r="E73" s="653"/>
      <c r="F73" s="320"/>
      <c r="G73" s="320"/>
      <c r="H73" s="320"/>
      <c r="I73" s="34"/>
    </row>
    <row r="74" spans="1:12" s="358" customFormat="1">
      <c r="A74" s="25">
        <v>30</v>
      </c>
      <c r="B74" s="341"/>
      <c r="C74" s="37" t="s">
        <v>285</v>
      </c>
      <c r="D74" s="339"/>
      <c r="E74" s="195" t="str">
        <f>"(Note "&amp;B$337&amp;")"</f>
        <v>(Note B)</v>
      </c>
      <c r="F74" s="34" t="s">
        <v>829</v>
      </c>
      <c r="G74" s="339"/>
      <c r="H74" s="668">
        <f>+'9 - Rate Base'!F24</f>
        <v>329493497.59076923</v>
      </c>
      <c r="I74" s="34"/>
      <c r="K74" s="1625"/>
      <c r="L74" s="1604"/>
    </row>
    <row r="75" spans="1:12" s="358" customFormat="1">
      <c r="A75" s="25" t="s">
        <v>826</v>
      </c>
      <c r="B75" s="319"/>
      <c r="C75" s="206" t="s">
        <v>722</v>
      </c>
      <c r="D75" s="353"/>
      <c r="E75" s="166"/>
      <c r="F75" s="321" t="s">
        <v>830</v>
      </c>
      <c r="G75" s="343"/>
      <c r="H75" s="677">
        <f>+'9 - Rate Base'!F25</f>
        <v>0</v>
      </c>
      <c r="I75" s="338"/>
      <c r="K75" s="1625"/>
      <c r="L75" s="1604"/>
    </row>
    <row r="76" spans="1:12" s="358" customFormat="1">
      <c r="A76" s="25" t="s">
        <v>827</v>
      </c>
      <c r="B76" s="319"/>
      <c r="C76" s="337" t="s">
        <v>828</v>
      </c>
      <c r="D76" s="322"/>
      <c r="E76" s="653"/>
      <c r="F76" s="34" t="str">
        <f>"(Line "&amp;A74&amp;" - "&amp;A75&amp;")"</f>
        <v>(Line 30 - 30a)</v>
      </c>
      <c r="G76" s="339"/>
      <c r="H76" s="668">
        <f>+H74-H75</f>
        <v>329493497.59076923</v>
      </c>
      <c r="I76" s="34"/>
      <c r="K76" s="1625"/>
      <c r="L76" s="1604"/>
    </row>
    <row r="77" spans="1:12" s="319" customFormat="1">
      <c r="A77" s="25"/>
      <c r="B77" s="25"/>
      <c r="C77" s="322"/>
      <c r="D77" s="337"/>
      <c r="E77" s="653"/>
      <c r="F77" s="34"/>
      <c r="G77" s="322"/>
      <c r="H77" s="668"/>
      <c r="I77" s="34"/>
    </row>
    <row r="78" spans="1:12" s="358" customFormat="1">
      <c r="A78" s="25">
        <v>31</v>
      </c>
      <c r="B78" s="341"/>
      <c r="C78" s="37" t="s">
        <v>150</v>
      </c>
      <c r="D78" s="339"/>
      <c r="E78" s="653"/>
      <c r="F78" s="34" t="s">
        <v>835</v>
      </c>
      <c r="G78" s="339"/>
      <c r="H78" s="668">
        <f>+'9 - Rate Base'!G24</f>
        <v>65642482.049999997</v>
      </c>
      <c r="I78" s="34"/>
      <c r="K78" s="1625"/>
      <c r="L78" s="1604"/>
    </row>
    <row r="79" spans="1:12" s="358" customFormat="1">
      <c r="A79" s="25" t="s">
        <v>831</v>
      </c>
      <c r="B79" s="25"/>
      <c r="C79" s="337" t="s">
        <v>722</v>
      </c>
      <c r="D79" s="322"/>
      <c r="E79" s="653"/>
      <c r="F79" s="34" t="s">
        <v>836</v>
      </c>
      <c r="G79" s="339"/>
      <c r="H79" s="668">
        <f>+'9 - Rate Base'!G25</f>
        <v>0</v>
      </c>
      <c r="I79" s="34"/>
      <c r="K79" s="1625"/>
      <c r="L79" s="1604"/>
    </row>
    <row r="80" spans="1:12" s="358" customFormat="1">
      <c r="A80" s="25">
        <v>32</v>
      </c>
      <c r="B80" s="341"/>
      <c r="C80" s="37" t="s">
        <v>145</v>
      </c>
      <c r="D80" s="339"/>
      <c r="E80" s="653"/>
      <c r="F80" s="340" t="str">
        <f>"(Line "&amp;A$34&amp;" - "&amp;A$35&amp;")"</f>
        <v>(Line 10 - 10a)</v>
      </c>
      <c r="G80" s="339"/>
      <c r="H80" s="668">
        <f>+H34-H35</f>
        <v>47195403.287692308</v>
      </c>
      <c r="I80" s="34"/>
      <c r="K80" s="1625"/>
      <c r="L80" s="1604"/>
    </row>
    <row r="81" spans="1:12" s="358" customFormat="1">
      <c r="A81" s="25">
        <v>33</v>
      </c>
      <c r="B81" s="341"/>
      <c r="C81" s="37" t="s">
        <v>267</v>
      </c>
      <c r="D81" s="339"/>
      <c r="E81" s="195"/>
      <c r="F81" s="340" t="str">
        <f>"(Line "&amp;A$36&amp;" - "&amp;A$37&amp;")"</f>
        <v>(Line 11 - 11a)</v>
      </c>
      <c r="G81" s="339"/>
      <c r="H81" s="668">
        <f>+H36-H37</f>
        <v>0</v>
      </c>
      <c r="I81" s="34"/>
      <c r="K81" s="1625"/>
      <c r="L81" s="1604"/>
    </row>
    <row r="82" spans="1:12" s="358" customFormat="1">
      <c r="A82" s="25">
        <v>34</v>
      </c>
      <c r="B82" s="341"/>
      <c r="C82" s="347" t="s">
        <v>286</v>
      </c>
      <c r="D82" s="343"/>
      <c r="E82" s="180"/>
      <c r="F82" s="344" t="str">
        <f>"(Line "&amp;A$38&amp;" - "&amp;A$39&amp;")"</f>
        <v>(Line 12 - 12a)</v>
      </c>
      <c r="G82" s="339"/>
      <c r="H82" s="677">
        <f>+H38-H39</f>
        <v>0</v>
      </c>
      <c r="I82" s="338"/>
      <c r="K82" s="1625"/>
      <c r="L82" s="1604"/>
    </row>
    <row r="83" spans="1:12" s="358" customFormat="1">
      <c r="A83" s="25">
        <v>35</v>
      </c>
      <c r="B83" s="341"/>
      <c r="C83" s="171" t="s">
        <v>270</v>
      </c>
      <c r="D83" s="28"/>
      <c r="E83" s="73"/>
      <c r="F83" s="50" t="str">
        <f>"(Line "&amp;A78&amp;" - "&amp;A79&amp;" + "&amp;A80&amp;" + "&amp;A81&amp;" + "&amp;A82&amp;")"</f>
        <v>(Line 31 - 31a + 32 + 33 + 34)</v>
      </c>
      <c r="G83" s="340"/>
      <c r="H83" s="664">
        <f>H78-H79+H80+H81+H82</f>
        <v>112837885.33769231</v>
      </c>
      <c r="I83" s="338"/>
      <c r="K83" s="1625"/>
      <c r="L83" s="1604"/>
    </row>
    <row r="84" spans="1:12" s="358" customFormat="1">
      <c r="A84" s="25">
        <v>36</v>
      </c>
      <c r="B84" s="341"/>
      <c r="C84" s="624" t="s">
        <v>281</v>
      </c>
      <c r="D84" s="28"/>
      <c r="E84" s="73"/>
      <c r="F84" s="344" t="str">
        <f>"(Line "&amp;A$24&amp;")"</f>
        <v>(Line 5)</v>
      </c>
      <c r="G84" s="340"/>
      <c r="H84" s="678">
        <f>+H24</f>
        <v>0.13446617068235894</v>
      </c>
      <c r="I84" s="296"/>
      <c r="K84" s="1625"/>
      <c r="L84" s="1604"/>
    </row>
    <row r="85" spans="1:12" s="358" customFormat="1">
      <c r="A85" s="25">
        <v>37</v>
      </c>
      <c r="C85" s="151" t="s">
        <v>287</v>
      </c>
      <c r="D85" s="158"/>
      <c r="E85" s="159"/>
      <c r="F85" s="340" t="str">
        <f>"(Line "&amp;A83&amp;" * "&amp;A84&amp;")"</f>
        <v>(Line 35 * 36)</v>
      </c>
      <c r="G85" s="158"/>
      <c r="H85" s="50">
        <f>+H84*H83</f>
        <v>15172878.34925458</v>
      </c>
      <c r="I85" s="338"/>
      <c r="K85" s="1625"/>
      <c r="L85" s="1604"/>
    </row>
    <row r="86" spans="1:12" s="358" customFormat="1">
      <c r="A86" s="150"/>
      <c r="E86" s="653"/>
      <c r="I86" s="319"/>
    </row>
    <row r="87" spans="1:12" s="358" customFormat="1" ht="16" thickBot="1">
      <c r="A87" s="25">
        <v>38</v>
      </c>
      <c r="B87" s="66" t="s">
        <v>288</v>
      </c>
      <c r="C87" s="66"/>
      <c r="D87" s="66"/>
      <c r="E87" s="160"/>
      <c r="F87" s="155" t="str">
        <f>"(Line "&amp;A76&amp;" + "&amp;A85&amp;")"</f>
        <v>(Line 30b + 37)</v>
      </c>
      <c r="G87" s="66"/>
      <c r="H87" s="169">
        <f>+H85+H76</f>
        <v>344666375.94002384</v>
      </c>
      <c r="I87" s="205"/>
      <c r="K87" s="1625"/>
      <c r="L87" s="1604"/>
    </row>
    <row r="88" spans="1:12" s="358" customFormat="1" ht="16" thickTop="1">
      <c r="A88" s="150"/>
      <c r="E88" s="653"/>
      <c r="I88" s="319"/>
    </row>
    <row r="89" spans="1:12" s="358" customFormat="1" ht="16" thickBot="1">
      <c r="A89" s="25">
        <v>39</v>
      </c>
      <c r="B89" s="66" t="s">
        <v>289</v>
      </c>
      <c r="C89" s="66"/>
      <c r="D89" s="66"/>
      <c r="E89" s="160"/>
      <c r="F89" s="155" t="str">
        <f>"(Line "&amp;A70&amp;" - "&amp;A87&amp;")"</f>
        <v>(Line 29 - 38)</v>
      </c>
      <c r="G89" s="66"/>
      <c r="H89" s="169">
        <f>+H70-H87</f>
        <v>1558619797.3451741</v>
      </c>
      <c r="I89" s="205"/>
      <c r="K89" s="1625"/>
      <c r="L89" s="1604"/>
    </row>
    <row r="90" spans="1:12" s="358" customFormat="1" ht="16" thickTop="1">
      <c r="A90" s="653"/>
      <c r="E90" s="653"/>
      <c r="I90" s="319"/>
    </row>
    <row r="91" spans="1:12" s="358" customFormat="1">
      <c r="A91" s="162" t="s">
        <v>290</v>
      </c>
      <c r="B91" s="146"/>
      <c r="C91" s="146"/>
      <c r="D91" s="146"/>
      <c r="E91" s="479"/>
      <c r="F91" s="147"/>
      <c r="G91" s="147"/>
      <c r="H91" s="22"/>
      <c r="I91" s="319"/>
    </row>
    <row r="92" spans="1:12" s="358" customFormat="1">
      <c r="A92" s="538"/>
      <c r="B92" s="173"/>
      <c r="C92" s="173"/>
      <c r="D92" s="173"/>
      <c r="E92" s="653"/>
      <c r="I92" s="319"/>
    </row>
    <row r="93" spans="1:12" s="358" customFormat="1">
      <c r="A93" s="150"/>
      <c r="B93" s="326" t="s">
        <v>846</v>
      </c>
      <c r="C93" s="276"/>
      <c r="D93" s="319"/>
      <c r="E93" s="56"/>
      <c r="F93" s="319"/>
      <c r="G93" s="276"/>
      <c r="H93" s="320"/>
      <c r="I93" s="319"/>
    </row>
    <row r="94" spans="1:12" s="358" customFormat="1">
      <c r="A94" s="150" t="s">
        <v>847</v>
      </c>
      <c r="B94" s="326"/>
      <c r="C94" s="339" t="s">
        <v>848</v>
      </c>
      <c r="D94" s="358" t="str">
        <f>'1A - ADIT Summary'!D187</f>
        <v>True-up Adjustment</v>
      </c>
      <c r="E94" s="195" t="str">
        <f>"(Note "&amp;B366&amp;")"</f>
        <v>(Note V)</v>
      </c>
      <c r="F94" s="340" t="str">
        <f>"Attachment 1A - ADIT Summary, Line "&amp;'1A - ADIT Summary'!B40&amp;""</f>
        <v>Attachment 1A - ADIT Summary, Line 24</v>
      </c>
      <c r="G94" s="276"/>
      <c r="H94" s="1451">
        <f>IF('1A - ADIT Summary'!$D$187="True-Up Adjustment", '1A - ADIT Summary'!R40,'1A - ADIT Summary'!L40)</f>
        <v>15253822.925953034</v>
      </c>
      <c r="I94" s="319"/>
      <c r="K94" s="1625"/>
      <c r="L94" s="1604"/>
    </row>
    <row r="95" spans="1:12" s="358" customFormat="1">
      <c r="A95" s="150" t="s">
        <v>849</v>
      </c>
      <c r="B95" s="326"/>
      <c r="C95" s="339" t="s">
        <v>850</v>
      </c>
      <c r="D95" s="358" t="str">
        <f>D94</f>
        <v>True-up Adjustment</v>
      </c>
      <c r="E95" s="195" t="str">
        <f>"(Note "&amp;B366&amp;")"</f>
        <v>(Note V)</v>
      </c>
      <c r="F95" s="340" t="str">
        <f>"Attachment 1A - ADIT Summary, Line "&amp;'1A - ADIT Summary'!B75&amp;""</f>
        <v>Attachment 1A - ADIT Summary, Line 48</v>
      </c>
      <c r="G95" s="276"/>
      <c r="H95" s="1451">
        <f>IF('1A - ADIT Summary'!$D$187="True-Up Adjustment", '1A - ADIT Summary'!R75,'1A - ADIT Summary'!L75)</f>
        <v>0</v>
      </c>
      <c r="I95" s="319"/>
      <c r="K95" s="1625"/>
      <c r="L95" s="1604"/>
    </row>
    <row r="96" spans="1:12" s="358" customFormat="1">
      <c r="A96" s="150" t="s">
        <v>851</v>
      </c>
      <c r="B96" s="326"/>
      <c r="C96" s="339" t="s">
        <v>1110</v>
      </c>
      <c r="D96" s="358" t="str">
        <f>D95</f>
        <v>True-up Adjustment</v>
      </c>
      <c r="E96" s="195" t="str">
        <f>"(Note "&amp;B366&amp;")"</f>
        <v>(Note V)</v>
      </c>
      <c r="F96" s="340" t="str">
        <f>"Attachment 1A - ADIT Summary, Line "&amp;'1A - ADIT Summary'!B110&amp;""</f>
        <v>Attachment 1A - ADIT Summary, Line 72</v>
      </c>
      <c r="G96" s="276"/>
      <c r="H96" s="1451">
        <f>IF('1A - ADIT Summary'!$D$187="True-Up Adjustment", '1A - ADIT Summary'!R110,'1A - ADIT Summary'!L110)</f>
        <v>-300160390.63194001</v>
      </c>
      <c r="I96" s="319"/>
      <c r="K96" s="1625"/>
      <c r="L96" s="1604"/>
    </row>
    <row r="97" spans="1:12" s="358" customFormat="1">
      <c r="A97" s="150" t="s">
        <v>852</v>
      </c>
      <c r="B97" s="326"/>
      <c r="C97" s="339" t="s">
        <v>853</v>
      </c>
      <c r="D97" s="358" t="str">
        <f>D96</f>
        <v>True-up Adjustment</v>
      </c>
      <c r="E97" s="195" t="str">
        <f>"(Note "&amp;B366&amp;")"</f>
        <v>(Note V)</v>
      </c>
      <c r="F97" s="340" t="str">
        <f>"Attachment 1A - ADIT Summary, Line "&amp;'1A - ADIT Summary'!B145&amp;""</f>
        <v>Attachment 1A - ADIT Summary, Line 96</v>
      </c>
      <c r="G97" s="276"/>
      <c r="H97" s="1451">
        <f>IF('1A - ADIT Summary'!$D$187="True-Up Adjustment", '1A - ADIT Summary'!R145,'1A - ADIT Summary'!L145)</f>
        <v>-1392871.6177670446</v>
      </c>
      <c r="I97" s="319"/>
      <c r="K97" s="1625"/>
      <c r="L97" s="1604"/>
    </row>
    <row r="98" spans="1:12" s="358" customFormat="1">
      <c r="A98" s="150" t="s">
        <v>1111</v>
      </c>
      <c r="B98" s="319"/>
      <c r="C98" s="323" t="s">
        <v>854</v>
      </c>
      <c r="D98" s="358" t="str">
        <f>D97</f>
        <v>True-up Adjustment</v>
      </c>
      <c r="E98" s="180" t="str">
        <f>"(Note "&amp;B364&amp;")"</f>
        <v>(Note U)</v>
      </c>
      <c r="F98" s="344" t="str">
        <f>"Attachment 1A - ADIT Summary, Line "&amp;'1A - ADIT Summary'!B180&amp;""</f>
        <v>Attachment 1A - ADIT Summary, Line 120</v>
      </c>
      <c r="G98" s="322"/>
      <c r="H98" s="1452">
        <f>IF('1A - ADIT Summary'!$D$187="True-Up Adjustment", '1A - ADIT Summary'!R180,'1A - ADIT Summary'!L180)</f>
        <v>0</v>
      </c>
      <c r="I98" s="319"/>
      <c r="K98" s="1625"/>
      <c r="L98" s="1604"/>
    </row>
    <row r="99" spans="1:12" s="358" customFormat="1">
      <c r="A99" s="150" t="s">
        <v>1112</v>
      </c>
      <c r="B99" s="319"/>
      <c r="C99" s="327" t="s">
        <v>294</v>
      </c>
      <c r="D99" s="325"/>
      <c r="E99" s="159"/>
      <c r="F99" s="340" t="str">
        <f>"(Line "&amp;A94&amp;" + "&amp;A95&amp;" + "&amp;A96&amp;" + "&amp;A97&amp;" + "&amp;A98&amp;")"</f>
        <v>(Line 40a + 40b + 40c + 40d + 40e)</v>
      </c>
      <c r="G99" s="325"/>
      <c r="H99" s="679">
        <f>SUM(H94:H98)</f>
        <v>-286299439.32375401</v>
      </c>
      <c r="I99" s="319"/>
      <c r="K99" s="1625"/>
      <c r="L99" s="1604"/>
    </row>
    <row r="100" spans="1:12" s="358" customFormat="1">
      <c r="A100" s="150"/>
      <c r="B100" s="319"/>
      <c r="C100" s="326"/>
      <c r="D100" s="324"/>
      <c r="E100" s="653"/>
      <c r="F100" s="324"/>
      <c r="G100" s="328"/>
      <c r="H100" s="329"/>
      <c r="I100" s="319"/>
    </row>
    <row r="101" spans="1:12" s="358" customFormat="1">
      <c r="A101" s="25"/>
      <c r="B101" s="319" t="s">
        <v>1505</v>
      </c>
      <c r="C101" s="326"/>
      <c r="D101" s="324"/>
      <c r="E101" s="653"/>
      <c r="F101" s="338"/>
      <c r="G101" s="324"/>
      <c r="H101" s="332"/>
      <c r="I101" s="319"/>
    </row>
    <row r="102" spans="1:12" s="358" customFormat="1">
      <c r="A102" s="25" t="s">
        <v>1113</v>
      </c>
      <c r="B102" s="319"/>
      <c r="C102" s="326" t="s">
        <v>1114</v>
      </c>
      <c r="D102" s="324" t="s">
        <v>1714</v>
      </c>
      <c r="E102" s="195" t="str">
        <f>"(Note "&amp;B376&amp;")"</f>
        <v>(Note W)</v>
      </c>
      <c r="F102" s="340" t="str">
        <f>"Attachment 1D - ADIT Rate Base Adjustment, Line "&amp;'1D - ADIT Rate Base Adjustment'!B123&amp;""</f>
        <v>Attachment 1D - ADIT Rate Base Adjustment, Line 76</v>
      </c>
      <c r="G102" s="324"/>
      <c r="H102" s="668">
        <f>IF('1D - ADIT Rate Base Adjustment'!D249="True-Up Adjustment",'1D - ADIT Rate Base Adjustment'!N123,'1D - ADIT Rate Base Adjustment'!H123)</f>
        <v>-49893132.817062996</v>
      </c>
      <c r="I102" s="319"/>
      <c r="K102" s="1625"/>
      <c r="L102" s="1604"/>
    </row>
    <row r="103" spans="1:12" s="358" customFormat="1">
      <c r="A103" s="25" t="s">
        <v>1115</v>
      </c>
      <c r="B103" s="319"/>
      <c r="C103" s="330" t="s">
        <v>1116</v>
      </c>
      <c r="D103" s="331" t="s">
        <v>1714</v>
      </c>
      <c r="E103" s="180" t="str">
        <f>"(Note "&amp;B376&amp;")"</f>
        <v>(Note W)</v>
      </c>
      <c r="F103" s="344" t="str">
        <f>"Attachment 1D - ADIT Rate Base Adjustment, Line "&amp;'1D - ADIT Rate Base Adjustment'!B242&amp;""</f>
        <v>Attachment 1D - ADIT Rate Base Adjustment, Line 152</v>
      </c>
      <c r="G103" s="331"/>
      <c r="H103" s="677">
        <f>IF('1D - ADIT Rate Base Adjustment'!D249="True-Up Adjustment",'1D - ADIT Rate Base Adjustment'!N242,'1D - ADIT Rate Base Adjustment'!H242)</f>
        <v>0</v>
      </c>
      <c r="I103" s="319"/>
      <c r="K103" s="1625"/>
      <c r="L103" s="1604"/>
    </row>
    <row r="104" spans="1:12" s="358" customFormat="1">
      <c r="A104" s="25">
        <v>42</v>
      </c>
      <c r="B104" s="319"/>
      <c r="C104" s="326" t="s">
        <v>1117</v>
      </c>
      <c r="D104" s="324"/>
      <c r="E104" s="653"/>
      <c r="F104" s="340" t="str">
        <f>"(Line "&amp;A102&amp;" + "&amp;A103&amp;")"</f>
        <v>(Line 41a + 41b)</v>
      </c>
      <c r="G104" s="324"/>
      <c r="H104" s="679">
        <f>H102+H103</f>
        <v>-49893132.817062996</v>
      </c>
      <c r="I104" s="319"/>
      <c r="K104" s="1625"/>
      <c r="L104" s="1604"/>
    </row>
    <row r="105" spans="1:12" s="358" customFormat="1">
      <c r="A105" s="25"/>
      <c r="B105" s="319"/>
      <c r="C105" s="326"/>
      <c r="D105" s="324"/>
      <c r="E105" s="653"/>
      <c r="F105" s="321"/>
      <c r="G105" s="324"/>
      <c r="H105" s="332"/>
      <c r="I105" s="319"/>
    </row>
    <row r="106" spans="1:12" s="358" customFormat="1">
      <c r="A106" s="25">
        <v>43</v>
      </c>
      <c r="B106" s="319"/>
      <c r="C106" s="327" t="s">
        <v>1118</v>
      </c>
      <c r="D106" s="325"/>
      <c r="E106" s="159"/>
      <c r="F106" s="340" t="str">
        <f>"(Line "&amp;A99&amp;" + "&amp;A104&amp;")"</f>
        <v>(Line 40f + 42)</v>
      </c>
      <c r="G106" s="325"/>
      <c r="H106" s="333">
        <f>H99+H104</f>
        <v>-336192572.14081699</v>
      </c>
      <c r="I106" s="319"/>
      <c r="K106" s="1625"/>
      <c r="L106" s="1604"/>
    </row>
    <row r="107" spans="1:12" s="358" customFormat="1">
      <c r="A107" s="172"/>
      <c r="B107" s="173"/>
      <c r="C107" s="173"/>
      <c r="D107" s="173"/>
      <c r="E107" s="653"/>
      <c r="I107" s="319"/>
    </row>
    <row r="108" spans="1:12" s="358" customFormat="1">
      <c r="A108" s="25" t="s">
        <v>295</v>
      </c>
      <c r="B108" s="326" t="s">
        <v>296</v>
      </c>
      <c r="C108" s="339"/>
      <c r="D108" s="324"/>
      <c r="E108" s="195" t="s">
        <v>297</v>
      </c>
      <c r="F108" s="338" t="s">
        <v>841</v>
      </c>
      <c r="G108" s="324"/>
      <c r="H108" s="679">
        <f>+'9 - Rate Base'!C47</f>
        <v>0</v>
      </c>
      <c r="I108" s="329"/>
      <c r="K108" s="1625"/>
      <c r="L108" s="1604"/>
    </row>
    <row r="109" spans="1:12" s="358" customFormat="1" ht="15" customHeight="1">
      <c r="A109" s="25"/>
      <c r="C109" s="339"/>
      <c r="D109" s="324"/>
      <c r="E109" s="195"/>
      <c r="F109" s="338"/>
      <c r="G109" s="328"/>
      <c r="H109" s="329"/>
      <c r="I109" s="329"/>
    </row>
    <row r="110" spans="1:12" s="319" customFormat="1">
      <c r="A110" s="25"/>
      <c r="B110" s="319" t="s">
        <v>299</v>
      </c>
      <c r="C110" s="326"/>
      <c r="D110" s="324"/>
      <c r="E110" s="653"/>
      <c r="F110" s="338"/>
      <c r="G110" s="324"/>
      <c r="H110" s="329"/>
      <c r="I110" s="329"/>
    </row>
    <row r="111" spans="1:12" s="358" customFormat="1">
      <c r="A111" s="150">
        <v>44</v>
      </c>
      <c r="B111" s="319"/>
      <c r="C111" s="326" t="s">
        <v>983</v>
      </c>
      <c r="D111" s="324"/>
      <c r="E111" s="653" t="s">
        <v>293</v>
      </c>
      <c r="F111" s="284" t="s">
        <v>298</v>
      </c>
      <c r="G111" s="328"/>
      <c r="H111" s="329">
        <f>+'5 - Cost Support 1'!AC140</f>
        <v>-4881638.1539876834</v>
      </c>
      <c r="I111" s="329"/>
      <c r="K111" s="1625"/>
      <c r="L111" s="1604"/>
    </row>
    <row r="112" spans="1:12" s="358" customFormat="1">
      <c r="A112" s="25"/>
      <c r="B112" s="175"/>
      <c r="C112" s="322"/>
      <c r="D112" s="322"/>
      <c r="E112" s="653"/>
      <c r="F112" s="329"/>
      <c r="G112" s="545"/>
      <c r="I112" s="319"/>
    </row>
    <row r="113" spans="1:12" s="358" customFormat="1">
      <c r="A113" s="25"/>
      <c r="B113" s="26" t="s">
        <v>111</v>
      </c>
      <c r="C113" s="26"/>
      <c r="D113" s="322"/>
      <c r="E113" s="653"/>
      <c r="F113" s="681"/>
      <c r="G113" s="682"/>
      <c r="I113" s="319"/>
    </row>
    <row r="114" spans="1:12" s="358" customFormat="1">
      <c r="A114" s="25">
        <v>45</v>
      </c>
      <c r="B114" s="191"/>
      <c r="C114" s="330" t="s">
        <v>113</v>
      </c>
      <c r="D114" s="170"/>
      <c r="E114" s="180" t="str">
        <f>"(Note "&amp;B$336&amp;")"</f>
        <v>(Note A)</v>
      </c>
      <c r="F114" s="330" t="s">
        <v>748</v>
      </c>
      <c r="G114" s="683"/>
      <c r="H114" s="329">
        <f>+'9 - Rate Base'!G47</f>
        <v>3505839.574050697</v>
      </c>
      <c r="I114" s="329"/>
      <c r="K114" s="1625"/>
      <c r="L114" s="1604"/>
    </row>
    <row r="115" spans="1:12" s="358" customFormat="1">
      <c r="A115" s="341">
        <v>46</v>
      </c>
      <c r="B115" s="175"/>
      <c r="C115" s="319" t="s">
        <v>300</v>
      </c>
      <c r="D115" s="47"/>
      <c r="E115" s="159"/>
      <c r="F115" s="338" t="s">
        <v>777</v>
      </c>
      <c r="G115" s="544"/>
      <c r="H115" s="352">
        <f>+H114</f>
        <v>3505839.574050697</v>
      </c>
      <c r="I115" s="329"/>
      <c r="K115" s="1625"/>
      <c r="L115" s="1604"/>
    </row>
    <row r="116" spans="1:12" s="358" customFormat="1">
      <c r="A116" s="25"/>
      <c r="B116" s="175"/>
      <c r="C116" s="322"/>
      <c r="D116" s="339"/>
      <c r="E116" s="653"/>
      <c r="F116" s="545"/>
      <c r="G116" s="545"/>
      <c r="I116" s="319"/>
    </row>
    <row r="117" spans="1:12" s="358" customFormat="1">
      <c r="A117" s="341"/>
      <c r="B117" s="175"/>
      <c r="C117" s="26"/>
      <c r="D117" s="339"/>
      <c r="E117" s="653"/>
      <c r="F117" s="682"/>
      <c r="G117" s="682"/>
      <c r="H117" s="176"/>
      <c r="I117" s="297"/>
    </row>
    <row r="118" spans="1:12" s="358" customFormat="1">
      <c r="A118" s="25"/>
      <c r="B118" s="26" t="s">
        <v>58</v>
      </c>
      <c r="C118" s="319"/>
      <c r="D118" s="319"/>
      <c r="E118" s="558"/>
      <c r="F118" s="683"/>
      <c r="G118" s="682"/>
      <c r="H118" s="176"/>
      <c r="I118" s="297"/>
    </row>
    <row r="119" spans="1:12" s="358" customFormat="1">
      <c r="A119" s="150">
        <v>47</v>
      </c>
      <c r="B119" s="319"/>
      <c r="C119" s="319" t="s">
        <v>301</v>
      </c>
      <c r="D119" s="322"/>
      <c r="E119" s="195" t="str">
        <f>"(Note "&amp;B$336&amp;")"</f>
        <v>(Note A)</v>
      </c>
      <c r="F119" s="26" t="s">
        <v>749</v>
      </c>
      <c r="H119" s="90">
        <f>+'9 - Rate Base'!F47</f>
        <v>0</v>
      </c>
      <c r="I119" s="90"/>
      <c r="K119" s="1625"/>
      <c r="L119" s="1604"/>
    </row>
    <row r="120" spans="1:12" s="319" customFormat="1">
      <c r="A120" s="25">
        <v>48</v>
      </c>
      <c r="B120" s="175"/>
      <c r="C120" s="330" t="s">
        <v>281</v>
      </c>
      <c r="D120" s="81"/>
      <c r="E120" s="166"/>
      <c r="F120" s="344" t="str">
        <f>"(Line "&amp;A$24&amp;")"</f>
        <v>(Line 5)</v>
      </c>
      <c r="G120" s="356"/>
      <c r="H120" s="78">
        <f>+H24</f>
        <v>0.13446617068235894</v>
      </c>
      <c r="I120" s="78"/>
      <c r="K120" s="1625"/>
      <c r="L120" s="1604"/>
    </row>
    <row r="121" spans="1:12" s="358" customFormat="1">
      <c r="A121" s="25">
        <v>49</v>
      </c>
      <c r="B121" s="175"/>
      <c r="C121" s="26" t="s">
        <v>302</v>
      </c>
      <c r="D121" s="322"/>
      <c r="E121" s="653"/>
      <c r="F121" s="340" t="str">
        <f>"(Line "&amp;A119&amp;" * "&amp;A120&amp;")"</f>
        <v>(Line 47 * 48)</v>
      </c>
      <c r="G121" s="682"/>
      <c r="H121" s="352">
        <f>+H119*H120</f>
        <v>0</v>
      </c>
      <c r="I121" s="329"/>
      <c r="K121" s="1625"/>
      <c r="L121" s="1604"/>
    </row>
    <row r="122" spans="1:12" s="358" customFormat="1">
      <c r="A122" s="25">
        <v>50</v>
      </c>
      <c r="B122" s="175"/>
      <c r="C122" s="26" t="s">
        <v>303</v>
      </c>
      <c r="D122" s="322"/>
      <c r="E122" s="180" t="s">
        <v>1119</v>
      </c>
      <c r="F122" s="330" t="s">
        <v>1090</v>
      </c>
      <c r="G122" s="682"/>
      <c r="H122" s="90">
        <f>+'9 - Rate Base'!E47</f>
        <v>5264199.8461379455</v>
      </c>
      <c r="I122" s="90"/>
      <c r="K122" s="1625"/>
      <c r="L122" s="1604"/>
    </row>
    <row r="123" spans="1:12" s="358" customFormat="1" ht="18" customHeight="1">
      <c r="A123" s="25">
        <v>51</v>
      </c>
      <c r="B123" s="175"/>
      <c r="C123" s="325" t="s">
        <v>304</v>
      </c>
      <c r="D123" s="47"/>
      <c r="E123" s="159"/>
      <c r="F123" s="340" t="str">
        <f>"(Line "&amp;A121&amp;" + "&amp;A122&amp;")"</f>
        <v>(Line 49 + 50)</v>
      </c>
      <c r="G123" s="544"/>
      <c r="H123" s="178">
        <f>SUM(H121:H122)</f>
        <v>5264199.8461379455</v>
      </c>
      <c r="I123" s="205"/>
      <c r="K123" s="1625"/>
      <c r="L123" s="1604"/>
    </row>
    <row r="124" spans="1:12" s="358" customFormat="1">
      <c r="A124" s="25"/>
      <c r="B124" s="175"/>
      <c r="C124" s="26"/>
      <c r="D124" s="339"/>
      <c r="E124" s="653"/>
      <c r="F124" s="682"/>
      <c r="G124" s="682"/>
      <c r="I124" s="319"/>
    </row>
    <row r="125" spans="1:12" s="358" customFormat="1">
      <c r="A125" s="25"/>
      <c r="B125" s="26" t="s">
        <v>305</v>
      </c>
      <c r="C125" s="319"/>
      <c r="D125" s="339"/>
      <c r="E125" s="653"/>
      <c r="F125" s="682"/>
      <c r="G125" s="682"/>
      <c r="I125" s="319"/>
    </row>
    <row r="126" spans="1:12" s="358" customFormat="1">
      <c r="A126" s="25">
        <v>52</v>
      </c>
      <c r="B126" s="175"/>
      <c r="C126" s="26" t="s">
        <v>306</v>
      </c>
      <c r="D126" s="24"/>
      <c r="E126" s="653"/>
      <c r="F126" s="340" t="str">
        <f>"(Line "&amp;A$177&amp;")"</f>
        <v>(Line 85)</v>
      </c>
      <c r="G126" s="682"/>
      <c r="H126" s="90">
        <f>+H177</f>
        <v>39191902.782838263</v>
      </c>
      <c r="I126" s="90"/>
      <c r="K126" s="1625"/>
      <c r="L126" s="1604"/>
    </row>
    <row r="127" spans="1:12" s="358" customFormat="1">
      <c r="A127" s="25">
        <v>53</v>
      </c>
      <c r="B127" s="175"/>
      <c r="C127" s="43" t="s">
        <v>307</v>
      </c>
      <c r="D127" s="24"/>
      <c r="E127" s="653"/>
      <c r="F127" s="346" t="s">
        <v>308</v>
      </c>
      <c r="H127" s="684">
        <v>0.125</v>
      </c>
      <c r="I127" s="685"/>
      <c r="K127" s="1625"/>
      <c r="L127" s="1604"/>
    </row>
    <row r="128" spans="1:12" s="85" customFormat="1">
      <c r="A128" s="25">
        <v>54</v>
      </c>
      <c r="B128" s="175"/>
      <c r="C128" s="327" t="s">
        <v>309</v>
      </c>
      <c r="D128" s="49"/>
      <c r="E128" s="159"/>
      <c r="F128" s="340" t="str">
        <f>"(Line "&amp;A126&amp;" * "&amp;A127&amp;")"</f>
        <v>(Line 52 * 53)</v>
      </c>
      <c r="G128" s="158"/>
      <c r="H128" s="352">
        <f>+H126*H127</f>
        <v>4898987.8478547828</v>
      </c>
      <c r="I128" s="329"/>
      <c r="K128" s="1625"/>
      <c r="L128" s="1604"/>
    </row>
    <row r="129" spans="1:12" s="85" customFormat="1">
      <c r="A129" s="25"/>
      <c r="B129" s="175"/>
      <c r="C129" s="326"/>
      <c r="D129" s="33"/>
      <c r="E129" s="653"/>
      <c r="F129" s="340"/>
      <c r="G129" s="328"/>
      <c r="H129" s="545"/>
      <c r="I129" s="329"/>
    </row>
    <row r="130" spans="1:12" s="85" customFormat="1">
      <c r="A130" s="358"/>
      <c r="B130" s="326" t="s">
        <v>118</v>
      </c>
      <c r="C130" s="358"/>
      <c r="D130" s="33"/>
      <c r="E130" s="358"/>
      <c r="F130" s="340"/>
      <c r="G130" s="328"/>
      <c r="H130" s="545"/>
      <c r="I130" s="329"/>
    </row>
    <row r="131" spans="1:12" s="358" customFormat="1">
      <c r="A131" s="25">
        <v>55</v>
      </c>
      <c r="C131" s="358" t="s">
        <v>310</v>
      </c>
      <c r="E131" s="195" t="str">
        <f>"(Note "&amp;B$353&amp;")"</f>
        <v>(Note N)</v>
      </c>
      <c r="F131" s="358" t="s">
        <v>311</v>
      </c>
      <c r="H131" s="670">
        <f>+'5 - Cost Support 1'!G163</f>
        <v>0</v>
      </c>
      <c r="I131" s="319"/>
      <c r="K131" s="1625"/>
      <c r="L131" s="1604"/>
    </row>
    <row r="132" spans="1:12" s="358" customFormat="1">
      <c r="A132" s="653">
        <v>56</v>
      </c>
      <c r="C132" s="179" t="s">
        <v>312</v>
      </c>
      <c r="D132" s="179"/>
      <c r="E132" s="180" t="str">
        <f>+E131</f>
        <v>(Note N)</v>
      </c>
      <c r="F132" s="331" t="str">
        <f>+F131</f>
        <v>From PJM</v>
      </c>
      <c r="H132" s="710">
        <f>+'5 - Cost Support 1'!G168</f>
        <v>0</v>
      </c>
      <c r="I132" s="324"/>
      <c r="K132" s="1625"/>
      <c r="L132" s="1604"/>
    </row>
    <row r="133" spans="1:12" s="358" customFormat="1">
      <c r="A133" s="653">
        <v>57</v>
      </c>
      <c r="C133" s="358" t="s">
        <v>313</v>
      </c>
      <c r="E133" s="653"/>
      <c r="F133" s="340" t="str">
        <f>"(Line "&amp;A131&amp;" - "&amp;A132&amp;")"</f>
        <v>(Line 55 - 56)</v>
      </c>
      <c r="H133" s="286">
        <f>+H131-H132</f>
        <v>0</v>
      </c>
      <c r="I133" s="319"/>
      <c r="K133" s="1625"/>
      <c r="L133" s="1604"/>
    </row>
    <row r="134" spans="1:12" s="358" customFormat="1">
      <c r="A134" s="653"/>
      <c r="E134" s="653"/>
      <c r="I134" s="319"/>
    </row>
    <row r="135" spans="1:12" s="358" customFormat="1" ht="16" thickBot="1">
      <c r="A135" s="653">
        <v>58</v>
      </c>
      <c r="B135" s="66" t="s">
        <v>314</v>
      </c>
      <c r="C135" s="66"/>
      <c r="D135" s="66"/>
      <c r="E135" s="160"/>
      <c r="F135" s="169" t="str">
        <f>"(Line "&amp;A106&amp;" + "&amp;A108&amp;" + "&amp;A111&amp;" + "&amp;A115&amp;" + "&amp;A123&amp;" + "&amp;A128&amp;" - "&amp;A133&amp;")"</f>
        <v>(Line 43 + 43a + 44 + 46 + 51 + 54 - 57)</v>
      </c>
      <c r="G135" s="181"/>
      <c r="H135" s="169">
        <f>SUM(H106,H108,H111,H115,H123,H128)-H133</f>
        <v>-327405183.02676123</v>
      </c>
      <c r="I135" s="205"/>
      <c r="K135" s="1625"/>
      <c r="L135" s="1604"/>
    </row>
    <row r="136" spans="1:12" s="358" customFormat="1" ht="16" thickTop="1">
      <c r="A136" s="653"/>
      <c r="E136" s="653"/>
      <c r="I136" s="319"/>
    </row>
    <row r="137" spans="1:12" s="358" customFormat="1" ht="16" thickBot="1">
      <c r="A137" s="341">
        <v>59</v>
      </c>
      <c r="B137" s="66" t="s">
        <v>315</v>
      </c>
      <c r="C137" s="66"/>
      <c r="D137" s="66"/>
      <c r="E137" s="160"/>
      <c r="F137" s="155" t="str">
        <f>"(Line "&amp;A89&amp;" + "&amp;A135&amp;")"</f>
        <v>(Line 39 + 58)</v>
      </c>
      <c r="G137" s="66"/>
      <c r="H137" s="169">
        <f>+H89+H135</f>
        <v>1231214614.3184128</v>
      </c>
      <c r="I137" s="205"/>
      <c r="K137" s="1625"/>
      <c r="L137" s="1604"/>
    </row>
    <row r="138" spans="1:12" s="358" customFormat="1" ht="16" thickTop="1">
      <c r="A138" s="24"/>
      <c r="E138" s="653"/>
      <c r="I138" s="319"/>
    </row>
    <row r="139" spans="1:12" s="319" customFormat="1">
      <c r="A139" s="686" t="s">
        <v>316</v>
      </c>
      <c r="B139" s="687"/>
      <c r="C139" s="688"/>
      <c r="D139" s="70"/>
      <c r="E139" s="479"/>
      <c r="F139" s="22"/>
      <c r="G139" s="22"/>
      <c r="H139" s="71"/>
      <c r="I139" s="148"/>
    </row>
    <row r="140" spans="1:12" s="319" customFormat="1">
      <c r="A140" s="322"/>
      <c r="B140" s="322"/>
      <c r="C140" s="322"/>
      <c r="D140" s="322"/>
      <c r="E140" s="653"/>
      <c r="H140" s="148"/>
      <c r="I140" s="148"/>
    </row>
    <row r="141" spans="1:12" s="358" customFormat="1">
      <c r="A141" s="341"/>
      <c r="B141" s="337" t="s">
        <v>147</v>
      </c>
      <c r="C141" s="339"/>
      <c r="D141" s="320"/>
      <c r="E141" s="73"/>
      <c r="G141" s="320"/>
      <c r="H141" s="320"/>
      <c r="I141" s="34"/>
    </row>
    <row r="142" spans="1:12" s="358" customFormat="1">
      <c r="A142" s="341">
        <v>60</v>
      </c>
      <c r="B142" s="341"/>
      <c r="C142" s="337" t="s">
        <v>147</v>
      </c>
      <c r="D142" s="322"/>
      <c r="E142" s="653"/>
      <c r="F142" s="34" t="s">
        <v>984</v>
      </c>
      <c r="G142" s="25"/>
      <c r="H142" s="668">
        <f>+'11A - O&amp;M'!G40</f>
        <v>26528624</v>
      </c>
      <c r="I142" s="34"/>
      <c r="K142" s="1625"/>
      <c r="L142" s="1604"/>
    </row>
    <row r="143" spans="1:12" s="358" customFormat="1">
      <c r="A143" s="341">
        <v>61</v>
      </c>
      <c r="B143" s="341"/>
      <c r="C143" s="337" t="s">
        <v>317</v>
      </c>
      <c r="D143" s="322"/>
      <c r="E143" s="653"/>
      <c r="F143" s="34" t="s">
        <v>298</v>
      </c>
      <c r="G143" s="25"/>
      <c r="H143" s="668">
        <f>'5 - Cost Support 1'!G177</f>
        <v>0</v>
      </c>
      <c r="I143" s="34"/>
      <c r="K143" s="1625"/>
      <c r="L143" s="1604"/>
    </row>
    <row r="144" spans="1:12" s="358" customFormat="1">
      <c r="A144" s="341">
        <v>62</v>
      </c>
      <c r="B144" s="341"/>
      <c r="C144" s="337" t="s">
        <v>318</v>
      </c>
      <c r="D144" s="322"/>
      <c r="E144" s="653"/>
      <c r="F144" s="34" t="s">
        <v>298</v>
      </c>
      <c r="G144" s="25"/>
      <c r="H144" s="668">
        <f>'5 - Cost Support 1'!J178</f>
        <v>0</v>
      </c>
      <c r="I144" s="34"/>
      <c r="K144" s="1625"/>
      <c r="L144" s="1604"/>
    </row>
    <row r="145" spans="1:12" s="358" customFormat="1">
      <c r="A145" s="25">
        <v>63</v>
      </c>
      <c r="B145" s="341"/>
      <c r="C145" s="337" t="s">
        <v>319</v>
      </c>
      <c r="D145" s="322"/>
      <c r="E145" s="653"/>
      <c r="F145" s="34" t="s">
        <v>320</v>
      </c>
      <c r="G145" s="322"/>
      <c r="H145" s="667">
        <v>0</v>
      </c>
      <c r="I145" s="34"/>
      <c r="K145" s="1625"/>
      <c r="L145" s="1604"/>
    </row>
    <row r="146" spans="1:12" s="358" customFormat="1">
      <c r="A146" s="25" t="s">
        <v>719</v>
      </c>
      <c r="B146" s="25"/>
      <c r="C146" s="337" t="s">
        <v>720</v>
      </c>
      <c r="D146" s="322"/>
      <c r="E146" s="653"/>
      <c r="F146" s="34" t="s">
        <v>857</v>
      </c>
      <c r="G146" s="322"/>
      <c r="H146" s="668">
        <f>+'10 - Merger Costs'!G7</f>
        <v>0</v>
      </c>
      <c r="I146" s="34"/>
      <c r="K146" s="1625"/>
      <c r="L146" s="1604"/>
    </row>
    <row r="147" spans="1:12" s="358" customFormat="1">
      <c r="A147" s="25">
        <v>64</v>
      </c>
      <c r="B147" s="25"/>
      <c r="C147" s="337" t="s">
        <v>321</v>
      </c>
      <c r="D147" s="322"/>
      <c r="E147" s="195" t="str">
        <f>"(Note "&amp;B$356&amp;")"</f>
        <v>(Note O)</v>
      </c>
      <c r="F147" s="34" t="s">
        <v>322</v>
      </c>
      <c r="G147" s="322"/>
      <c r="H147" s="667">
        <v>0</v>
      </c>
      <c r="I147" s="34"/>
      <c r="K147" s="1625"/>
      <c r="L147" s="1604"/>
    </row>
    <row r="148" spans="1:12" s="358" customFormat="1">
      <c r="A148" s="25">
        <v>65</v>
      </c>
      <c r="B148" s="341"/>
      <c r="C148" s="337" t="s">
        <v>323</v>
      </c>
      <c r="D148" s="34"/>
      <c r="E148" s="180" t="str">
        <f>"(Note "&amp;B$336&amp;")"</f>
        <v>(Note A)</v>
      </c>
      <c r="F148" s="321" t="s">
        <v>324</v>
      </c>
      <c r="G148" s="322"/>
      <c r="H148" s="662">
        <v>0</v>
      </c>
      <c r="I148" s="338"/>
      <c r="K148" s="1625"/>
      <c r="L148" s="1604"/>
    </row>
    <row r="149" spans="1:12" s="358" customFormat="1">
      <c r="A149" s="25">
        <v>66</v>
      </c>
      <c r="B149" s="322"/>
      <c r="C149" s="45" t="s">
        <v>147</v>
      </c>
      <c r="D149" s="44"/>
      <c r="E149" s="159"/>
      <c r="F149" s="338" t="str">
        <f>"(Lines "&amp;A142&amp;" - "&amp;A143&amp;" + "&amp;A144&amp;" - "&amp;A145&amp;" - "&amp;A146&amp;" + "&amp;A147&amp;" + "&amp;A148&amp;")"</f>
        <v>(Lines 60 - 61 + 62 - 63 - 63a + 64 + 65)</v>
      </c>
      <c r="G149" s="325"/>
      <c r="H149" s="671">
        <f>+H142-H143+H144-H145-H146+H147+H148</f>
        <v>26528624</v>
      </c>
      <c r="I149" s="338"/>
      <c r="K149" s="1625"/>
      <c r="L149" s="1604"/>
    </row>
    <row r="150" spans="1:12" s="358" customFormat="1">
      <c r="A150" s="25"/>
      <c r="B150" s="25"/>
      <c r="C150" s="337"/>
      <c r="D150" s="322"/>
      <c r="E150" s="73"/>
      <c r="F150" s="322"/>
      <c r="G150" s="322"/>
      <c r="H150" s="665"/>
      <c r="I150" s="294"/>
    </row>
    <row r="151" spans="1:12" s="358" customFormat="1">
      <c r="A151" s="25"/>
      <c r="B151" s="337" t="s">
        <v>59</v>
      </c>
      <c r="C151" s="322"/>
      <c r="D151" s="322"/>
      <c r="E151" s="73"/>
      <c r="F151" s="322"/>
      <c r="G151" s="322"/>
      <c r="H151" s="665"/>
      <c r="I151" s="294"/>
    </row>
    <row r="152" spans="1:12" s="358" customFormat="1">
      <c r="A152" s="25">
        <v>67</v>
      </c>
      <c r="B152" s="25"/>
      <c r="C152" s="337" t="s">
        <v>325</v>
      </c>
      <c r="D152" s="322"/>
      <c r="E152" s="195" t="str">
        <f>"(Note "&amp;B$336&amp;")"</f>
        <v>(Note A)</v>
      </c>
      <c r="F152" s="320" t="s">
        <v>268</v>
      </c>
      <c r="G152" s="322"/>
      <c r="H152" s="667">
        <v>0</v>
      </c>
      <c r="I152" s="34"/>
      <c r="K152" s="1625"/>
      <c r="L152" s="1604"/>
    </row>
    <row r="153" spans="1:12" s="358" customFormat="1">
      <c r="A153" s="25">
        <v>68</v>
      </c>
      <c r="B153" s="25"/>
      <c r="C153" s="337" t="s">
        <v>148</v>
      </c>
      <c r="D153" s="322"/>
      <c r="E153" s="653"/>
      <c r="F153" s="34" t="s">
        <v>985</v>
      </c>
      <c r="G153" s="322"/>
      <c r="H153" s="668">
        <f>+'11B - A&amp;G'!E24</f>
        <v>92651566</v>
      </c>
      <c r="I153" s="34"/>
      <c r="K153" s="1625"/>
      <c r="L153" s="1604"/>
    </row>
    <row r="154" spans="1:12" s="358" customFormat="1">
      <c r="A154" s="25" t="s">
        <v>326</v>
      </c>
      <c r="B154" s="25"/>
      <c r="C154" s="337" t="s">
        <v>327</v>
      </c>
      <c r="D154" s="322"/>
      <c r="E154" s="195" t="s">
        <v>328</v>
      </c>
      <c r="F154" s="34" t="s">
        <v>298</v>
      </c>
      <c r="G154" s="183"/>
      <c r="H154" s="668">
        <f>+'5 - Cost Support 1'!I242</f>
        <v>-1510865</v>
      </c>
      <c r="I154" s="34"/>
      <c r="K154" s="1625"/>
      <c r="L154" s="1604"/>
    </row>
    <row r="155" spans="1:12" s="358" customFormat="1">
      <c r="A155" s="25" t="s">
        <v>721</v>
      </c>
      <c r="B155" s="25"/>
      <c r="C155" s="337" t="s">
        <v>722</v>
      </c>
      <c r="D155" s="322"/>
      <c r="E155" s="653"/>
      <c r="F155" s="34" t="s">
        <v>858</v>
      </c>
      <c r="G155" s="322"/>
      <c r="H155" s="668">
        <f>+'10 - Merger Costs'!C8</f>
        <v>0</v>
      </c>
      <c r="I155" s="34"/>
      <c r="K155" s="1625"/>
      <c r="L155" s="1604"/>
    </row>
    <row r="156" spans="1:12" s="358" customFormat="1">
      <c r="A156" s="25" t="s">
        <v>1108</v>
      </c>
      <c r="B156" s="25"/>
      <c r="C156" s="337" t="s">
        <v>1109</v>
      </c>
      <c r="D156" s="322"/>
      <c r="E156" s="653"/>
      <c r="F156" s="34" t="s">
        <v>298</v>
      </c>
      <c r="G156" s="322"/>
      <c r="H156" s="668">
        <f>+'5 - Cost Support 1'!I225+'5 - Cost Support 1'!J225+'5 - Cost Support 1'!K225+'5 - Cost Support 1'!L225+'5 - Cost Support 1'!M225+'5 - Cost Support 1'!N225+'5 - Cost Support 1'!O225+'5 - Cost Support 1'!P225+'5 - Cost Support 1'!Q225</f>
        <v>396202.75</v>
      </c>
      <c r="I156" s="34"/>
      <c r="K156" s="1625"/>
      <c r="L156" s="1604"/>
    </row>
    <row r="157" spans="1:12" s="358" customFormat="1">
      <c r="A157" s="25">
        <v>69</v>
      </c>
      <c r="B157" s="25"/>
      <c r="C157" s="337" t="s">
        <v>329</v>
      </c>
      <c r="D157" s="34"/>
      <c r="E157" s="653"/>
      <c r="F157" s="337" t="s">
        <v>330</v>
      </c>
      <c r="G157" s="339"/>
      <c r="H157" s="668">
        <f>+'11B - A&amp;G'!E14</f>
        <v>617382</v>
      </c>
      <c r="I157" s="34"/>
      <c r="K157" s="1625"/>
      <c r="L157" s="1604"/>
    </row>
    <row r="158" spans="1:12" s="358" customFormat="1">
      <c r="A158" s="25">
        <v>70</v>
      </c>
      <c r="B158" s="25"/>
      <c r="C158" s="337" t="s">
        <v>331</v>
      </c>
      <c r="D158" s="34"/>
      <c r="E158" s="195" t="str">
        <f>"(Note "&amp;B$344&amp;")"</f>
        <v>(Note E)</v>
      </c>
      <c r="F158" s="337" t="s">
        <v>68</v>
      </c>
      <c r="G158" s="339"/>
      <c r="H158" s="668">
        <f>+'11B - A&amp;G'!E18</f>
        <v>954717</v>
      </c>
      <c r="I158" s="34"/>
      <c r="K158" s="1625"/>
      <c r="L158" s="1604"/>
    </row>
    <row r="159" spans="1:12" s="358" customFormat="1">
      <c r="A159" s="25">
        <v>71</v>
      </c>
      <c r="B159" s="25"/>
      <c r="C159" s="337" t="s">
        <v>332</v>
      </c>
      <c r="D159" s="34"/>
      <c r="E159" s="653"/>
      <c r="F159" s="337" t="s">
        <v>333</v>
      </c>
      <c r="G159" s="339"/>
      <c r="H159" s="668">
        <f>+'11B - A&amp;G'!E20</f>
        <v>603387</v>
      </c>
      <c r="I159" s="34"/>
      <c r="K159" s="1625"/>
      <c r="L159" s="1604"/>
    </row>
    <row r="160" spans="1:12" s="358" customFormat="1">
      <c r="A160" s="25">
        <v>72</v>
      </c>
      <c r="B160" s="25"/>
      <c r="C160" s="337" t="s">
        <v>334</v>
      </c>
      <c r="D160" s="34"/>
      <c r="E160" s="653"/>
      <c r="F160" s="337" t="s">
        <v>335</v>
      </c>
      <c r="G160" s="339"/>
      <c r="H160" s="667">
        <v>0</v>
      </c>
      <c r="I160" s="34"/>
      <c r="K160" s="1625"/>
      <c r="L160" s="1604"/>
    </row>
    <row r="161" spans="1:12" s="358" customFormat="1">
      <c r="A161" s="25">
        <v>73</v>
      </c>
      <c r="B161" s="25"/>
      <c r="C161" s="337" t="s">
        <v>336</v>
      </c>
      <c r="E161" s="195" t="str">
        <f>"(Note "&amp;B$343&amp;")"</f>
        <v>(Note D)</v>
      </c>
      <c r="F161" s="321" t="s">
        <v>337</v>
      </c>
      <c r="G161" s="322"/>
      <c r="H161" s="668">
        <v>0</v>
      </c>
      <c r="I161" s="34"/>
      <c r="K161" s="1625"/>
      <c r="L161" s="1604"/>
    </row>
    <row r="162" spans="1:12" s="358" customFormat="1">
      <c r="A162" s="25">
        <v>74</v>
      </c>
      <c r="B162" s="25"/>
      <c r="C162" s="45" t="s">
        <v>338</v>
      </c>
      <c r="D162" s="44"/>
      <c r="E162" s="152"/>
      <c r="F162" s="340" t="str">
        <f>"(Lines "&amp;A152&amp;" + "&amp;A153&amp;") -  Sum ("&amp;A155&amp;" to "&amp;A161&amp;")"</f>
        <v>(Lines 67 + 68) -  Sum (68b to 73)</v>
      </c>
      <c r="G162" s="47"/>
      <c r="H162" s="672">
        <f>H152+H153-SUM(H155:H161)</f>
        <v>90079877.25</v>
      </c>
      <c r="I162" s="338"/>
      <c r="K162" s="1625"/>
      <c r="L162" s="1604"/>
    </row>
    <row r="163" spans="1:12" s="358" customFormat="1">
      <c r="A163" s="25">
        <v>75</v>
      </c>
      <c r="B163" s="25"/>
      <c r="C163" s="629" t="s">
        <v>281</v>
      </c>
      <c r="D163" s="43"/>
      <c r="E163" s="653"/>
      <c r="F163" s="353" t="s">
        <v>776</v>
      </c>
      <c r="G163" s="682"/>
      <c r="H163" s="711">
        <f>+H24</f>
        <v>0.13446617068235894</v>
      </c>
      <c r="I163" s="297"/>
      <c r="K163" s="1625"/>
      <c r="L163" s="1604"/>
    </row>
    <row r="164" spans="1:12" s="358" customFormat="1">
      <c r="A164" s="25">
        <v>76</v>
      </c>
      <c r="B164" s="25"/>
      <c r="C164" s="45" t="s">
        <v>339</v>
      </c>
      <c r="D164" s="44"/>
      <c r="E164" s="152"/>
      <c r="F164" s="340" t="s">
        <v>782</v>
      </c>
      <c r="G164" s="47"/>
      <c r="H164" s="672">
        <f>+H163*H162</f>
        <v>12112696.149344442</v>
      </c>
      <c r="I164" s="338"/>
      <c r="K164" s="1625"/>
      <c r="L164" s="1604"/>
    </row>
    <row r="165" spans="1:12" s="358" customFormat="1">
      <c r="A165" s="25"/>
      <c r="B165" s="25"/>
      <c r="C165" s="323"/>
      <c r="D165" s="348"/>
      <c r="E165" s="73"/>
      <c r="F165" s="28"/>
      <c r="G165" s="28"/>
      <c r="H165" s="664"/>
      <c r="I165" s="338"/>
      <c r="L165" s="1604"/>
    </row>
    <row r="166" spans="1:12" s="358" customFormat="1">
      <c r="A166" s="25"/>
      <c r="B166" s="337" t="s">
        <v>65</v>
      </c>
      <c r="C166" s="319"/>
      <c r="D166" s="348"/>
      <c r="E166" s="73"/>
      <c r="F166" s="28"/>
      <c r="G166" s="28"/>
      <c r="H166" s="664"/>
      <c r="I166" s="338"/>
      <c r="L166" s="1604"/>
    </row>
    <row r="167" spans="1:12" s="358" customFormat="1">
      <c r="A167" s="25">
        <v>77</v>
      </c>
      <c r="B167" s="175"/>
      <c r="C167" s="26" t="s">
        <v>66</v>
      </c>
      <c r="D167" s="184"/>
      <c r="E167" s="195" t="str">
        <f>"(Note "&amp;B$346&amp;")"</f>
        <v>(Note G)</v>
      </c>
      <c r="F167" s="26" t="s">
        <v>68</v>
      </c>
      <c r="G167" s="319"/>
      <c r="H167" s="712">
        <f>+'11B - A&amp;G'!J18</f>
        <v>317019</v>
      </c>
      <c r="I167" s="90"/>
      <c r="K167" s="1625"/>
      <c r="L167" s="1604"/>
    </row>
    <row r="168" spans="1:12" s="358" customFormat="1">
      <c r="A168" s="341">
        <v>78</v>
      </c>
      <c r="B168" s="175"/>
      <c r="C168" s="330" t="s">
        <v>340</v>
      </c>
      <c r="D168" s="185"/>
      <c r="E168" s="180" t="str">
        <f>"(Note "&amp;B$350&amp;")"</f>
        <v>(Note K)</v>
      </c>
      <c r="F168" s="330" t="s">
        <v>333</v>
      </c>
      <c r="G168" s="319"/>
      <c r="H168" s="713">
        <f>'5 - Cost Support 1'!H60</f>
        <v>0</v>
      </c>
      <c r="I168" s="329"/>
      <c r="K168" s="1625"/>
      <c r="L168" s="1604"/>
    </row>
    <row r="169" spans="1:12" s="358" customFormat="1">
      <c r="A169" s="341">
        <v>79</v>
      </c>
      <c r="B169" s="175"/>
      <c r="C169" s="26" t="s">
        <v>341</v>
      </c>
      <c r="D169" s="322"/>
      <c r="E169" s="558"/>
      <c r="F169" s="340" t="s">
        <v>784</v>
      </c>
      <c r="G169" s="319"/>
      <c r="H169" s="712">
        <f>+H168+H167</f>
        <v>317019</v>
      </c>
      <c r="I169" s="90"/>
      <c r="K169" s="1625"/>
      <c r="L169" s="1604"/>
    </row>
    <row r="170" spans="1:12" s="358" customFormat="1">
      <c r="A170" s="25"/>
      <c r="B170" s="175"/>
      <c r="C170" s="26"/>
      <c r="D170" s="322"/>
      <c r="E170" s="558"/>
      <c r="F170" s="26"/>
      <c r="G170" s="319"/>
      <c r="H170" s="714"/>
      <c r="I170" s="683"/>
      <c r="L170" s="1604"/>
    </row>
    <row r="171" spans="1:12" s="358" customFormat="1">
      <c r="A171" s="341">
        <v>80</v>
      </c>
      <c r="B171" s="175"/>
      <c r="C171" s="26" t="s">
        <v>342</v>
      </c>
      <c r="D171" s="322"/>
      <c r="E171" s="653"/>
      <c r="F171" s="26" t="s">
        <v>330</v>
      </c>
      <c r="G171" s="319"/>
      <c r="H171" s="712">
        <f>H157</f>
        <v>617382</v>
      </c>
      <c r="I171" s="90"/>
      <c r="K171" s="1625"/>
      <c r="L171" s="1604"/>
    </row>
    <row r="172" spans="1:12" s="358" customFormat="1" ht="16" thickBot="1">
      <c r="A172" s="341">
        <v>81</v>
      </c>
      <c r="B172" s="175"/>
      <c r="C172" s="26" t="s">
        <v>340</v>
      </c>
      <c r="D172" s="322"/>
      <c r="E172" s="195" t="str">
        <f>"(Note "&amp;B$345&amp;")"</f>
        <v>(Note F)</v>
      </c>
      <c r="F172" s="330" t="s">
        <v>333</v>
      </c>
      <c r="G172" s="319"/>
      <c r="H172" s="712">
        <f>+'5 - Cost Support 1'!H73</f>
        <v>0</v>
      </c>
      <c r="I172" s="90"/>
      <c r="K172" s="1625"/>
      <c r="L172" s="1604"/>
    </row>
    <row r="173" spans="1:12" s="358" customFormat="1">
      <c r="A173" s="25">
        <v>82</v>
      </c>
      <c r="B173" s="175"/>
      <c r="C173" s="327" t="s">
        <v>44</v>
      </c>
      <c r="D173" s="44"/>
      <c r="E173" s="159"/>
      <c r="F173" s="340" t="s">
        <v>785</v>
      </c>
      <c r="G173" s="325"/>
      <c r="H173" s="715">
        <f>+H171+H172</f>
        <v>617382</v>
      </c>
      <c r="I173" s="329"/>
      <c r="K173" s="1625"/>
      <c r="L173" s="1604"/>
    </row>
    <row r="174" spans="1:12" s="358" customFormat="1">
      <c r="A174" s="341">
        <v>83</v>
      </c>
      <c r="B174" s="25"/>
      <c r="C174" s="326" t="s">
        <v>1547</v>
      </c>
      <c r="D174" s="43"/>
      <c r="E174" s="150"/>
      <c r="F174" s="321" t="s">
        <v>1548</v>
      </c>
      <c r="G174" s="683"/>
      <c r="H174" s="711">
        <f>+H45</f>
        <v>0.37831299502385302</v>
      </c>
      <c r="I174" s="78"/>
      <c r="K174" s="1625"/>
      <c r="L174" s="1604"/>
    </row>
    <row r="175" spans="1:12" s="358" customFormat="1">
      <c r="A175" s="25">
        <v>84</v>
      </c>
      <c r="B175" s="25"/>
      <c r="C175" s="45" t="s">
        <v>343</v>
      </c>
      <c r="D175" s="44"/>
      <c r="E175" s="152"/>
      <c r="F175" s="340" t="s">
        <v>786</v>
      </c>
      <c r="G175" s="47"/>
      <c r="H175" s="716">
        <f>+H174*H173</f>
        <v>233563.63349381642</v>
      </c>
      <c r="I175" s="329"/>
      <c r="K175" s="1625"/>
      <c r="L175" s="1604"/>
    </row>
    <row r="176" spans="1:12" s="358" customFormat="1">
      <c r="A176" s="341"/>
      <c r="B176" s="341"/>
      <c r="C176" s="337"/>
      <c r="D176" s="322"/>
      <c r="E176" s="73"/>
      <c r="F176" s="339"/>
      <c r="G176" s="339"/>
      <c r="H176" s="664"/>
      <c r="I176" s="338"/>
      <c r="L176" s="1604"/>
    </row>
    <row r="177" spans="1:12" s="358" customFormat="1" ht="16" thickBot="1">
      <c r="A177" s="341">
        <v>85</v>
      </c>
      <c r="B177" s="341"/>
      <c r="C177" s="153" t="s">
        <v>344</v>
      </c>
      <c r="D177" s="154"/>
      <c r="E177" s="186"/>
      <c r="F177" s="155" t="s">
        <v>787</v>
      </c>
      <c r="G177" s="156"/>
      <c r="H177" s="674">
        <f>+H149+H164+H169+H175</f>
        <v>39191902.782838263</v>
      </c>
      <c r="I177" s="338"/>
      <c r="K177" s="1625"/>
      <c r="L177" s="1604"/>
    </row>
    <row r="178" spans="1:12" s="358" customFormat="1" ht="16" thickTop="1">
      <c r="A178" s="341"/>
      <c r="B178" s="341"/>
      <c r="C178" s="323"/>
      <c r="D178" s="348"/>
      <c r="E178" s="73"/>
      <c r="F178" s="340"/>
      <c r="G178" s="28"/>
      <c r="H178" s="340"/>
      <c r="I178" s="338"/>
      <c r="L178" s="1604"/>
    </row>
    <row r="179" spans="1:12" s="358" customFormat="1">
      <c r="A179" s="342"/>
      <c r="B179" s="341"/>
      <c r="C179" s="337"/>
      <c r="D179" s="322"/>
      <c r="E179" s="73"/>
      <c r="F179" s="339"/>
      <c r="G179" s="339"/>
      <c r="H179" s="157"/>
      <c r="I179" s="294"/>
      <c r="L179" s="1604"/>
    </row>
    <row r="180" spans="1:12" s="358" customFormat="1">
      <c r="A180" s="686" t="s">
        <v>345</v>
      </c>
      <c r="B180" s="687"/>
      <c r="C180" s="688"/>
      <c r="D180" s="70"/>
      <c r="E180" s="479"/>
      <c r="F180" s="22"/>
      <c r="G180" s="22"/>
      <c r="H180" s="71"/>
      <c r="I180" s="148"/>
      <c r="L180" s="1604"/>
    </row>
    <row r="181" spans="1:12" s="358" customFormat="1">
      <c r="A181" s="337"/>
      <c r="B181" s="341"/>
      <c r="C181" s="337"/>
      <c r="D181" s="322"/>
      <c r="E181" s="73"/>
      <c r="F181" s="339"/>
      <c r="G181" s="339"/>
      <c r="H181" s="157"/>
      <c r="I181" s="294"/>
      <c r="L181" s="1604"/>
    </row>
    <row r="182" spans="1:12" s="358" customFormat="1">
      <c r="A182" s="653"/>
      <c r="B182" s="342" t="s">
        <v>60</v>
      </c>
      <c r="D182" s="339"/>
      <c r="E182" s="653"/>
      <c r="F182" s="56"/>
      <c r="G182" s="56"/>
      <c r="H182" s="689"/>
      <c r="I182" s="690"/>
      <c r="L182" s="1604"/>
    </row>
    <row r="183" spans="1:12" s="358" customFormat="1">
      <c r="A183" s="341">
        <v>86</v>
      </c>
      <c r="B183" s="167"/>
      <c r="C183" s="26" t="s">
        <v>346</v>
      </c>
      <c r="D183" s="339"/>
      <c r="E183" s="653"/>
      <c r="F183" s="26" t="s">
        <v>1602</v>
      </c>
      <c r="H183" s="712">
        <f>+'5 - Cost Support 1'!I232</f>
        <v>52990004.93</v>
      </c>
      <c r="I183" s="90"/>
      <c r="K183" s="1625"/>
      <c r="L183" s="1604"/>
    </row>
    <row r="184" spans="1:12" s="358" customFormat="1">
      <c r="A184" s="341"/>
      <c r="B184" s="167"/>
      <c r="C184" s="26" t="s">
        <v>86</v>
      </c>
      <c r="D184" s="339"/>
      <c r="E184" s="653"/>
      <c r="F184" s="26"/>
      <c r="H184" s="712"/>
      <c r="I184" s="90"/>
      <c r="L184" s="1604"/>
    </row>
    <row r="185" spans="1:12" s="358" customFormat="1">
      <c r="A185" s="341">
        <v>87</v>
      </c>
      <c r="B185" s="167"/>
      <c r="C185" s="326" t="s">
        <v>149</v>
      </c>
      <c r="D185" s="28"/>
      <c r="E185" s="653"/>
      <c r="F185" s="326" t="s">
        <v>1601</v>
      </c>
      <c r="H185" s="712">
        <f>+'5 - Cost Support 1'!G233</f>
        <v>13003257</v>
      </c>
      <c r="I185" s="90"/>
      <c r="K185" s="1625"/>
      <c r="L185" s="1604"/>
    </row>
    <row r="186" spans="1:12" s="358" customFormat="1">
      <c r="A186" s="341" t="s">
        <v>764</v>
      </c>
      <c r="B186" s="175"/>
      <c r="C186" s="337" t="s">
        <v>722</v>
      </c>
      <c r="D186" s="322"/>
      <c r="E186" s="653"/>
      <c r="F186" s="326" t="s">
        <v>842</v>
      </c>
      <c r="H186" s="679">
        <f>+'10 - Merger Costs'!C14</f>
        <v>0</v>
      </c>
      <c r="I186" s="329"/>
      <c r="K186" s="1625"/>
      <c r="L186" s="1604"/>
    </row>
    <row r="187" spans="1:12" s="358" customFormat="1">
      <c r="A187" s="341">
        <v>88</v>
      </c>
      <c r="B187" s="167"/>
      <c r="C187" s="326" t="s">
        <v>347</v>
      </c>
      <c r="D187" s="28"/>
      <c r="E187" s="195" t="str">
        <f>"(Note "&amp;B$336&amp;")"</f>
        <v>(Note A)</v>
      </c>
      <c r="F187" s="326" t="s">
        <v>843</v>
      </c>
      <c r="H187" s="679">
        <f>+'5 - Cost Support 1'!G234</f>
        <v>18018703</v>
      </c>
      <c r="I187" s="329"/>
      <c r="K187" s="1625"/>
      <c r="L187" s="1604"/>
    </row>
    <row r="188" spans="1:12" s="358" customFormat="1">
      <c r="A188" s="341" t="s">
        <v>765</v>
      </c>
      <c r="B188" s="175"/>
      <c r="C188" s="206" t="s">
        <v>722</v>
      </c>
      <c r="D188" s="353"/>
      <c r="E188" s="180"/>
      <c r="F188" s="330" t="s">
        <v>955</v>
      </c>
      <c r="G188" s="179"/>
      <c r="H188" s="713">
        <f>+'10 - Merger Costs'!C15</f>
        <v>0</v>
      </c>
      <c r="I188" s="329"/>
      <c r="K188" s="1625"/>
      <c r="L188" s="1604"/>
    </row>
    <row r="189" spans="1:12" s="358" customFormat="1">
      <c r="A189" s="341">
        <v>89</v>
      </c>
      <c r="B189" s="167"/>
      <c r="C189" s="345" t="s">
        <v>44</v>
      </c>
      <c r="D189" s="28"/>
      <c r="E189" s="653"/>
      <c r="F189" s="338" t="str">
        <f>"(Line "&amp;87&amp;" - "&amp;A186&amp;" + "&amp;88&amp;" - "&amp;A188&amp;")"</f>
        <v>(Line 87 - 87a + 88 - 88a)</v>
      </c>
      <c r="H189" s="716">
        <f>H185-H186+H187-H188</f>
        <v>31021960</v>
      </c>
      <c r="I189" s="329"/>
      <c r="K189" s="1625"/>
      <c r="L189" s="1604"/>
    </row>
    <row r="190" spans="1:12" s="358" customFormat="1">
      <c r="A190" s="341">
        <v>90</v>
      </c>
      <c r="B190" s="167"/>
      <c r="C190" s="630" t="s">
        <v>281</v>
      </c>
      <c r="D190" s="81"/>
      <c r="E190" s="166"/>
      <c r="F190" s="353" t="str">
        <f>"(Line "&amp;A$24&amp;")"</f>
        <v>(Line 5)</v>
      </c>
      <c r="G190" s="356"/>
      <c r="H190" s="717">
        <f>+H24</f>
        <v>0.13446617068235894</v>
      </c>
      <c r="I190" s="298"/>
      <c r="K190" s="1625"/>
      <c r="L190" s="1604"/>
    </row>
    <row r="191" spans="1:12" s="358" customFormat="1">
      <c r="A191" s="341">
        <v>91</v>
      </c>
      <c r="B191" s="167"/>
      <c r="C191" s="342" t="s">
        <v>348</v>
      </c>
      <c r="D191" s="339"/>
      <c r="E191" s="653"/>
      <c r="F191" s="340" t="str">
        <f>"(Line "&amp;A189&amp;" * "&amp;A190&amp;")"</f>
        <v>(Line 89 * 90)</v>
      </c>
      <c r="G191" s="682"/>
      <c r="H191" s="174">
        <f>+H189*H190</f>
        <v>4171404.1682613119</v>
      </c>
      <c r="I191" s="329"/>
      <c r="K191" s="1625"/>
      <c r="L191" s="1604"/>
    </row>
    <row r="192" spans="1:12" s="358" customFormat="1">
      <c r="A192" s="25"/>
      <c r="B192" s="175"/>
      <c r="C192" s="26"/>
      <c r="D192" s="322"/>
      <c r="E192" s="653"/>
      <c r="F192" s="26"/>
      <c r="G192" s="682"/>
      <c r="H192" s="691"/>
      <c r="I192" s="90"/>
      <c r="L192" s="1604"/>
    </row>
    <row r="193" spans="1:12" s="358" customFormat="1">
      <c r="A193" s="341">
        <v>92</v>
      </c>
      <c r="B193" s="175"/>
      <c r="C193" s="26" t="s">
        <v>349</v>
      </c>
      <c r="D193" s="322"/>
      <c r="E193" s="195" t="str">
        <f>"(Note "&amp;B$336&amp;")"</f>
        <v>(Note A)</v>
      </c>
      <c r="F193" s="26" t="s">
        <v>844</v>
      </c>
      <c r="H193" s="712">
        <f>+'5 - Cost Support 1'!I235</f>
        <v>0</v>
      </c>
      <c r="I193" s="90"/>
      <c r="K193" s="1625"/>
      <c r="L193" s="1604"/>
    </row>
    <row r="194" spans="1:12" s="358" customFormat="1">
      <c r="A194" s="25">
        <v>93</v>
      </c>
      <c r="B194" s="175"/>
      <c r="C194" s="330" t="s">
        <v>350</v>
      </c>
      <c r="D194" s="353"/>
      <c r="E194" s="180" t="str">
        <f>"(Note "&amp;B$336&amp;")"</f>
        <v>(Note A)</v>
      </c>
      <c r="F194" s="330" t="s">
        <v>845</v>
      </c>
      <c r="G194" s="179"/>
      <c r="H194" s="713">
        <f>+'5 - Cost Support 1'!I236</f>
        <v>0</v>
      </c>
      <c r="I194" s="329"/>
      <c r="K194" s="1625"/>
      <c r="L194" s="1604"/>
    </row>
    <row r="195" spans="1:12" s="358" customFormat="1">
      <c r="A195" s="25">
        <v>94</v>
      </c>
      <c r="B195" s="175"/>
      <c r="C195" s="26" t="s">
        <v>44</v>
      </c>
      <c r="D195" s="322"/>
      <c r="E195" s="653"/>
      <c r="F195" s="340" t="str">
        <f>"(Line "&amp;A193&amp;" + "&amp;A194&amp;")"</f>
        <v>(Line 92 + 93)</v>
      </c>
      <c r="H195" s="712">
        <f>+H194+H193</f>
        <v>0</v>
      </c>
      <c r="I195" s="90"/>
      <c r="K195" s="1625"/>
      <c r="L195" s="1604"/>
    </row>
    <row r="196" spans="1:12" s="358" customFormat="1">
      <c r="A196" s="341">
        <v>95</v>
      </c>
      <c r="B196" s="175"/>
      <c r="C196" s="630" t="s">
        <v>281</v>
      </c>
      <c r="D196" s="81"/>
      <c r="E196" s="166"/>
      <c r="F196" s="353" t="str">
        <f>"(Line "&amp;A$24&amp;")"</f>
        <v>(Line 5)</v>
      </c>
      <c r="G196" s="356"/>
      <c r="H196" s="717">
        <f>+H24</f>
        <v>0.13446617068235894</v>
      </c>
      <c r="I196" s="298"/>
      <c r="K196" s="1625"/>
      <c r="L196" s="1604"/>
    </row>
    <row r="197" spans="1:12" s="358" customFormat="1">
      <c r="A197" s="341">
        <v>96</v>
      </c>
      <c r="B197" s="175"/>
      <c r="C197" s="342" t="s">
        <v>351</v>
      </c>
      <c r="D197" s="322"/>
      <c r="E197" s="653"/>
      <c r="F197" s="340" t="str">
        <f>"(Line "&amp;A195&amp;" * "&amp;A196&amp;")"</f>
        <v>(Line 94 * 95)</v>
      </c>
      <c r="G197" s="682"/>
      <c r="H197" s="718">
        <f>+H196*H195</f>
        <v>0</v>
      </c>
      <c r="I197" s="329"/>
      <c r="K197" s="1625"/>
      <c r="L197" s="1604"/>
    </row>
    <row r="198" spans="1:12" s="358" customFormat="1">
      <c r="A198" s="25"/>
      <c r="B198" s="175"/>
      <c r="D198" s="322"/>
      <c r="E198" s="653"/>
      <c r="F198" s="26"/>
      <c r="G198" s="682"/>
      <c r="H198" s="545"/>
      <c r="I198" s="329"/>
      <c r="L198" s="1604"/>
    </row>
    <row r="199" spans="1:12" s="358" customFormat="1">
      <c r="A199" s="187"/>
      <c r="B199" s="188"/>
      <c r="C199" s="26"/>
      <c r="D199" s="322"/>
      <c r="E199" s="653"/>
      <c r="F199" s="26"/>
      <c r="G199" s="682"/>
      <c r="H199" s="176"/>
      <c r="I199" s="297"/>
      <c r="L199" s="1604"/>
    </row>
    <row r="200" spans="1:12" s="85" customFormat="1" ht="16" thickBot="1">
      <c r="A200" s="341">
        <v>97</v>
      </c>
      <c r="B200" s="189" t="s">
        <v>352</v>
      </c>
      <c r="C200" s="189"/>
      <c r="D200" s="156"/>
      <c r="E200" s="160"/>
      <c r="F200" s="155" t="str">
        <f>"(Line "&amp;A183&amp;" + "&amp;A191&amp;" + "&amp;A197&amp;")"</f>
        <v>(Line 86 + 91 + 96)</v>
      </c>
      <c r="G200" s="190"/>
      <c r="H200" s="719">
        <f>+H183+H191+H197</f>
        <v>57161409.098261312</v>
      </c>
      <c r="I200" s="329"/>
      <c r="K200" s="1625"/>
      <c r="L200" s="1604"/>
    </row>
    <row r="201" spans="1:12" s="358" customFormat="1" ht="16" thickTop="1">
      <c r="A201" s="24"/>
      <c r="B201" s="339"/>
      <c r="C201" s="339"/>
      <c r="D201" s="339"/>
      <c r="E201" s="653"/>
      <c r="I201" s="319"/>
      <c r="L201" s="1604"/>
    </row>
    <row r="202" spans="1:12" s="358" customFormat="1">
      <c r="A202" s="686" t="s">
        <v>353</v>
      </c>
      <c r="B202" s="687"/>
      <c r="C202" s="688"/>
      <c r="D202" s="70"/>
      <c r="E202" s="559"/>
      <c r="F202" s="22"/>
      <c r="G202" s="22"/>
      <c r="H202" s="71"/>
      <c r="I202" s="148"/>
      <c r="L202" s="1604"/>
    </row>
    <row r="203" spans="1:12" s="358" customFormat="1">
      <c r="A203" s="172"/>
      <c r="B203" s="341"/>
      <c r="C203" s="337"/>
      <c r="D203" s="322"/>
      <c r="E203" s="73"/>
      <c r="F203" s="339"/>
      <c r="G203" s="339"/>
      <c r="H203" s="157"/>
      <c r="I203" s="294"/>
      <c r="L203" s="1604"/>
    </row>
    <row r="204" spans="1:12" s="358" customFormat="1">
      <c r="A204" s="25">
        <v>98</v>
      </c>
      <c r="B204" s="26" t="s">
        <v>354</v>
      </c>
      <c r="C204" s="191"/>
      <c r="D204" s="339"/>
      <c r="E204" s="195"/>
      <c r="F204" s="319" t="s">
        <v>355</v>
      </c>
      <c r="G204" s="319"/>
      <c r="H204" s="192">
        <f>+'2 - Other Tax'!G36</f>
        <v>1203013.8985573663</v>
      </c>
      <c r="I204" s="192"/>
      <c r="K204" s="1625"/>
      <c r="L204" s="1604"/>
    </row>
    <row r="205" spans="1:12" s="358" customFormat="1">
      <c r="A205" s="150"/>
      <c r="B205" s="322"/>
      <c r="C205" s="339"/>
      <c r="D205" s="339"/>
      <c r="E205" s="653"/>
      <c r="F205" s="342"/>
      <c r="G205" s="319"/>
      <c r="I205" s="319"/>
      <c r="L205" s="1604"/>
    </row>
    <row r="206" spans="1:12" s="358" customFormat="1" ht="16" thickBot="1">
      <c r="A206" s="25">
        <v>99</v>
      </c>
      <c r="B206" s="153" t="s">
        <v>356</v>
      </c>
      <c r="C206" s="153"/>
      <c r="D206" s="156"/>
      <c r="E206" s="160"/>
      <c r="F206" s="155" t="str">
        <f>"(Line "&amp;A204&amp;")"</f>
        <v>(Line 98)</v>
      </c>
      <c r="G206" s="66"/>
      <c r="H206" s="169">
        <f>+H204</f>
        <v>1203013.8985573663</v>
      </c>
      <c r="I206" s="205"/>
      <c r="K206" s="1625"/>
      <c r="L206" s="1604"/>
    </row>
    <row r="207" spans="1:12" s="358" customFormat="1" ht="16" thickTop="1">
      <c r="A207" s="653"/>
      <c r="B207" s="339"/>
      <c r="C207" s="339"/>
      <c r="D207" s="339"/>
      <c r="E207" s="653"/>
      <c r="I207" s="319"/>
      <c r="L207" s="1604"/>
    </row>
    <row r="208" spans="1:12" s="358" customFormat="1">
      <c r="A208" s="686" t="s">
        <v>357</v>
      </c>
      <c r="B208" s="687"/>
      <c r="C208" s="688"/>
      <c r="D208" s="70"/>
      <c r="E208" s="479"/>
      <c r="F208" s="22"/>
      <c r="G208" s="22"/>
      <c r="H208" s="71"/>
      <c r="I208" s="148"/>
      <c r="L208" s="1604"/>
    </row>
    <row r="209" spans="1:12" s="358" customFormat="1">
      <c r="A209" s="342"/>
      <c r="B209" s="341"/>
      <c r="C209" s="337"/>
      <c r="D209" s="322"/>
      <c r="E209" s="73"/>
      <c r="F209" s="339"/>
      <c r="G209" s="339"/>
      <c r="H209" s="157"/>
      <c r="I209" s="294"/>
      <c r="L209" s="1604"/>
    </row>
    <row r="210" spans="1:12" s="358" customFormat="1">
      <c r="A210" s="25"/>
      <c r="B210" s="340" t="s">
        <v>2</v>
      </c>
      <c r="C210" s="339"/>
      <c r="D210" s="28"/>
      <c r="E210" s="73"/>
      <c r="G210" s="340"/>
      <c r="I210" s="319"/>
      <c r="L210" s="1604"/>
    </row>
    <row r="211" spans="1:12" s="358" customFormat="1">
      <c r="A211" s="25">
        <v>100</v>
      </c>
      <c r="B211" s="340"/>
      <c r="C211" s="339" t="s">
        <v>2</v>
      </c>
      <c r="D211" s="28"/>
      <c r="E211" s="73"/>
      <c r="F211" s="340" t="s">
        <v>358</v>
      </c>
      <c r="G211" s="340"/>
      <c r="H211" s="662">
        <f>60973014+1250554+520235+13750</f>
        <v>62757553</v>
      </c>
      <c r="I211" s="338"/>
      <c r="K211" s="1625"/>
      <c r="L211" s="1604"/>
    </row>
    <row r="212" spans="1:12" s="358" customFormat="1">
      <c r="A212" s="25">
        <v>101</v>
      </c>
      <c r="B212" s="25"/>
      <c r="C212" s="193" t="s">
        <v>359</v>
      </c>
      <c r="D212" s="353"/>
      <c r="E212" s="560" t="s">
        <v>788</v>
      </c>
      <c r="F212" s="321" t="s">
        <v>360</v>
      </c>
      <c r="G212" s="344"/>
      <c r="H212" s="663">
        <f>'8 - Securitization'!$E$14</f>
        <v>13750</v>
      </c>
      <c r="I212" s="329"/>
      <c r="K212" s="1625"/>
      <c r="L212" s="1604"/>
    </row>
    <row r="213" spans="1:12" s="358" customFormat="1">
      <c r="A213" s="341">
        <v>102</v>
      </c>
      <c r="B213" s="341"/>
      <c r="C213" s="340" t="s">
        <v>2</v>
      </c>
      <c r="D213" s="28"/>
      <c r="E213" s="653"/>
      <c r="F213" s="338" t="s">
        <v>361</v>
      </c>
      <c r="G213" s="340"/>
      <c r="H213" s="664">
        <f>+H211-H212</f>
        <v>62743803</v>
      </c>
      <c r="I213" s="338"/>
      <c r="K213" s="1625"/>
      <c r="L213" s="1604"/>
    </row>
    <row r="214" spans="1:12" s="358" customFormat="1">
      <c r="A214" s="341"/>
      <c r="B214" s="341"/>
      <c r="C214" s="320"/>
      <c r="D214" s="339"/>
      <c r="E214" s="653"/>
      <c r="F214" s="322"/>
      <c r="G214" s="320"/>
      <c r="H214" s="665"/>
      <c r="I214" s="34"/>
      <c r="L214" s="1604"/>
    </row>
    <row r="215" spans="1:12" s="358" customFormat="1">
      <c r="A215" s="341">
        <v>103</v>
      </c>
      <c r="B215" s="320" t="s">
        <v>362</v>
      </c>
      <c r="C215" s="339"/>
      <c r="D215" s="339"/>
      <c r="E215" s="73" t="s">
        <v>363</v>
      </c>
      <c r="F215" s="34" t="s">
        <v>364</v>
      </c>
      <c r="G215" s="320"/>
      <c r="H215" s="666">
        <v>0</v>
      </c>
      <c r="I215" s="299"/>
      <c r="K215" s="1625"/>
      <c r="L215" s="1604"/>
    </row>
    <row r="216" spans="1:12" s="358" customFormat="1">
      <c r="A216" s="341"/>
      <c r="B216" s="341"/>
      <c r="C216" s="37"/>
      <c r="D216" s="339"/>
      <c r="E216" s="73"/>
      <c r="F216" s="34"/>
      <c r="G216" s="320"/>
      <c r="H216" s="665"/>
      <c r="I216" s="34"/>
      <c r="L216" s="1604"/>
    </row>
    <row r="217" spans="1:12" s="358" customFormat="1">
      <c r="A217" s="341"/>
      <c r="B217" s="37" t="s">
        <v>365</v>
      </c>
      <c r="C217" s="339"/>
      <c r="D217" s="339"/>
      <c r="E217" s="73"/>
      <c r="F217" s="34"/>
      <c r="G217" s="320"/>
      <c r="H217" s="665"/>
      <c r="I217" s="34"/>
      <c r="L217" s="1604"/>
    </row>
    <row r="218" spans="1:12" s="358" customFormat="1">
      <c r="A218" s="341">
        <v>104</v>
      </c>
      <c r="B218" s="341"/>
      <c r="C218" s="320" t="s">
        <v>366</v>
      </c>
      <c r="D218" s="320"/>
      <c r="E218" s="195"/>
      <c r="F218" s="34" t="s">
        <v>367</v>
      </c>
      <c r="G218" s="320"/>
      <c r="H218" s="667">
        <v>1722672428.7438455</v>
      </c>
      <c r="I218" s="293"/>
      <c r="K218" s="1625"/>
      <c r="L218" s="1604"/>
    </row>
    <row r="219" spans="1:12" s="358" customFormat="1">
      <c r="A219" s="25">
        <v>105</v>
      </c>
      <c r="B219" s="25"/>
      <c r="C219" s="34" t="s">
        <v>368</v>
      </c>
      <c r="D219" s="34"/>
      <c r="E219" s="73" t="s">
        <v>183</v>
      </c>
      <c r="F219" s="348" t="str">
        <f>"(Line "&amp;A231&amp;")"</f>
        <v>(Line 114)</v>
      </c>
      <c r="G219" s="320"/>
      <c r="H219" s="668">
        <f>-H231</f>
        <v>0</v>
      </c>
      <c r="I219" s="34"/>
      <c r="K219" s="1625"/>
      <c r="L219" s="1604"/>
    </row>
    <row r="220" spans="1:12" s="358" customFormat="1">
      <c r="A220" s="341">
        <v>106</v>
      </c>
      <c r="B220" s="25"/>
      <c r="C220" s="338" t="s">
        <v>369</v>
      </c>
      <c r="D220" s="338"/>
      <c r="E220" s="73" t="s">
        <v>183</v>
      </c>
      <c r="F220" s="338" t="s">
        <v>370</v>
      </c>
      <c r="G220" s="340"/>
      <c r="H220" s="662"/>
      <c r="I220" s="338"/>
      <c r="K220" s="1625"/>
      <c r="L220" s="1604"/>
    </row>
    <row r="221" spans="1:12" s="358" customFormat="1">
      <c r="A221" s="653" t="s">
        <v>1091</v>
      </c>
      <c r="B221" s="653"/>
      <c r="C221" s="315" t="s">
        <v>1092</v>
      </c>
      <c r="D221" s="315"/>
      <c r="E221" s="316" t="s">
        <v>183</v>
      </c>
      <c r="F221" s="315" t="s">
        <v>1093</v>
      </c>
      <c r="G221" s="344"/>
      <c r="H221" s="669"/>
      <c r="I221" s="338"/>
      <c r="K221" s="1625"/>
      <c r="L221" s="1604"/>
    </row>
    <row r="222" spans="1:12" s="358" customFormat="1">
      <c r="A222" s="341">
        <v>107</v>
      </c>
      <c r="B222" s="25"/>
      <c r="C222" s="338" t="s">
        <v>365</v>
      </c>
      <c r="D222" s="338"/>
      <c r="E222" s="195" t="s">
        <v>1120</v>
      </c>
      <c r="F222" s="340" t="s">
        <v>1094</v>
      </c>
      <c r="G222" s="42"/>
      <c r="H222" s="665">
        <f>SUM(H218:H221)</f>
        <v>1722672428.7438455</v>
      </c>
      <c r="I222" s="34"/>
      <c r="K222" s="1625"/>
      <c r="L222" s="1604"/>
    </row>
    <row r="223" spans="1:12" s="358" customFormat="1">
      <c r="A223" s="341"/>
      <c r="B223" s="341"/>
      <c r="C223" s="37"/>
      <c r="D223" s="339"/>
      <c r="E223" s="73"/>
      <c r="F223" s="320"/>
      <c r="G223" s="339"/>
      <c r="H223" s="665"/>
      <c r="I223" s="34"/>
      <c r="L223" s="1604"/>
    </row>
    <row r="224" spans="1:12" s="358" customFormat="1">
      <c r="A224" s="341"/>
      <c r="B224" s="37" t="s">
        <v>3</v>
      </c>
      <c r="C224" s="339"/>
      <c r="D224" s="339"/>
      <c r="E224" s="73"/>
      <c r="F224" s="320"/>
      <c r="G224" s="339"/>
      <c r="H224" s="665"/>
      <c r="I224" s="34"/>
      <c r="L224" s="1604"/>
    </row>
    <row r="225" spans="1:12" s="358" customFormat="1">
      <c r="A225" s="341">
        <v>108</v>
      </c>
      <c r="B225" s="341"/>
      <c r="C225" s="37" t="s">
        <v>371</v>
      </c>
      <c r="D225" s="339"/>
      <c r="E225" s="195"/>
      <c r="F225" s="37" t="s">
        <v>372</v>
      </c>
      <c r="G225" s="339"/>
      <c r="H225" s="667">
        <v>1721226923.0769231</v>
      </c>
      <c r="I225" s="34"/>
      <c r="K225" s="1625"/>
      <c r="L225" s="1604"/>
    </row>
    <row r="226" spans="1:12" s="358" customFormat="1">
      <c r="A226" s="25">
        <v>109</v>
      </c>
      <c r="B226" s="341"/>
      <c r="C226" s="37" t="s">
        <v>373</v>
      </c>
      <c r="D226" s="339"/>
      <c r="E226" s="73" t="str">
        <f>+E220</f>
        <v>enter negative</v>
      </c>
      <c r="F226" s="337" t="s">
        <v>374</v>
      </c>
      <c r="G226" s="339"/>
      <c r="H226" s="667">
        <v>-2673985.75</v>
      </c>
      <c r="I226" s="34"/>
      <c r="K226" s="1625"/>
      <c r="L226" s="1604"/>
    </row>
    <row r="227" spans="1:12" s="358" customFormat="1">
      <c r="A227" s="25">
        <v>110</v>
      </c>
      <c r="B227" s="341"/>
      <c r="C227" s="37" t="s">
        <v>375</v>
      </c>
      <c r="D227" s="339"/>
      <c r="E227" s="653" t="s">
        <v>376</v>
      </c>
      <c r="F227" s="323" t="s">
        <v>377</v>
      </c>
      <c r="G227" s="339"/>
      <c r="H227" s="667">
        <v>0</v>
      </c>
      <c r="I227" s="34"/>
      <c r="K227" s="1625"/>
      <c r="L227" s="1604"/>
    </row>
    <row r="228" spans="1:12" s="358" customFormat="1">
      <c r="A228" s="25">
        <v>111</v>
      </c>
      <c r="B228" s="25"/>
      <c r="C228" s="337" t="s">
        <v>378</v>
      </c>
      <c r="D228" s="322"/>
      <c r="E228" s="73" t="str">
        <f>IF(H228&gt;0,"enter positive","enter negative")</f>
        <v>enter positive</v>
      </c>
      <c r="F228" s="340" t="str">
        <f>"Attachment 1B - ADIT EOY, Line "&amp;'1B - ADIT EOY'!B22&amp;""</f>
        <v>Attachment 1B - ADIT EOY, Line 7</v>
      </c>
      <c r="G228" s="322"/>
      <c r="H228" s="668">
        <f>-'1B - ADIT EOY'!E22</f>
        <v>751657.33529399976</v>
      </c>
      <c r="I228" s="34"/>
      <c r="K228" s="1625"/>
      <c r="L228" s="1604"/>
    </row>
    <row r="229" spans="1:12" s="358" customFormat="1">
      <c r="A229" s="25">
        <v>112</v>
      </c>
      <c r="B229" s="25"/>
      <c r="C229" s="319" t="s">
        <v>379</v>
      </c>
      <c r="D229" s="194" t="s">
        <v>788</v>
      </c>
      <c r="E229" s="316" t="s">
        <v>183</v>
      </c>
      <c r="F229" s="321" t="str">
        <f>+F212</f>
        <v>Attachment 8</v>
      </c>
      <c r="G229" s="339"/>
      <c r="H229" s="667">
        <f>'8 - Securitization'!$E$18</f>
        <v>0</v>
      </c>
      <c r="I229" s="34"/>
      <c r="K229" s="1625"/>
      <c r="L229" s="1604"/>
    </row>
    <row r="230" spans="1:12" s="358" customFormat="1">
      <c r="A230" s="25">
        <v>113</v>
      </c>
      <c r="B230" s="25"/>
      <c r="C230" s="45" t="s">
        <v>380</v>
      </c>
      <c r="D230" s="44"/>
      <c r="E230" s="195" t="s">
        <v>986</v>
      </c>
      <c r="F230" s="338" t="str">
        <f>"(Sum Lines "&amp;A225&amp;" to "&amp;A229&amp;")"</f>
        <v>(Sum Lines 108 to 112)</v>
      </c>
      <c r="G230" s="44"/>
      <c r="H230" s="671">
        <f>SUM(H225:H229)</f>
        <v>1719304594.6622171</v>
      </c>
      <c r="I230" s="338"/>
      <c r="K230" s="1625"/>
      <c r="L230" s="1604"/>
    </row>
    <row r="231" spans="1:12" s="358" customFormat="1">
      <c r="A231" s="341">
        <v>114</v>
      </c>
      <c r="B231" s="341"/>
      <c r="C231" s="37" t="s">
        <v>381</v>
      </c>
      <c r="D231" s="339"/>
      <c r="E231" s="195" t="s">
        <v>1089</v>
      </c>
      <c r="F231" s="337" t="s">
        <v>382</v>
      </c>
      <c r="G231" s="339"/>
      <c r="H231" s="667">
        <v>0</v>
      </c>
      <c r="I231" s="34"/>
      <c r="K231" s="1625"/>
      <c r="L231" s="1604"/>
    </row>
    <row r="232" spans="1:12" s="358" customFormat="1">
      <c r="A232" s="341">
        <v>115</v>
      </c>
      <c r="B232" s="341"/>
      <c r="C232" s="37" t="s">
        <v>365</v>
      </c>
      <c r="D232" s="339"/>
      <c r="E232" s="653"/>
      <c r="F232" s="344" t="str">
        <f>"(Line "&amp;A222&amp;")"</f>
        <v>(Line 107)</v>
      </c>
      <c r="G232" s="339"/>
      <c r="H232" s="664">
        <f>H222</f>
        <v>1722672428.7438455</v>
      </c>
      <c r="I232" s="338"/>
      <c r="K232" s="1625"/>
      <c r="L232" s="1604"/>
    </row>
    <row r="233" spans="1:12" s="358" customFormat="1">
      <c r="A233" s="341">
        <v>116</v>
      </c>
      <c r="B233" s="341"/>
      <c r="C233" s="45" t="s">
        <v>383</v>
      </c>
      <c r="D233" s="47"/>
      <c r="E233" s="159"/>
      <c r="F233" s="340" t="str">
        <f>"(Sum Lines "&amp;A230&amp;" to "&amp;A232&amp;")"</f>
        <v>(Sum Lines 113 to 115)</v>
      </c>
      <c r="G233" s="50"/>
      <c r="H233" s="672">
        <f>H232+H231+H230</f>
        <v>3441977023.4060626</v>
      </c>
      <c r="I233" s="338"/>
      <c r="K233" s="1625"/>
      <c r="L233" s="1604"/>
    </row>
    <row r="234" spans="1:12" s="358" customFormat="1">
      <c r="A234" s="341"/>
      <c r="B234" s="341"/>
      <c r="C234" s="37"/>
      <c r="D234" s="339"/>
      <c r="E234" s="653"/>
      <c r="G234" s="320"/>
      <c r="H234" s="73"/>
      <c r="I234" s="51"/>
      <c r="L234" s="1604"/>
    </row>
    <row r="235" spans="1:12" s="358" customFormat="1">
      <c r="A235" s="25">
        <v>117</v>
      </c>
      <c r="B235" s="341"/>
      <c r="C235" s="345" t="s">
        <v>384</v>
      </c>
      <c r="D235" s="323" t="s">
        <v>380</v>
      </c>
      <c r="E235" s="643" t="s">
        <v>1095</v>
      </c>
      <c r="F235" s="161" t="str">
        <f>"(Line "&amp;A225&amp;" / ("&amp;A225&amp;"+"&amp;A231&amp;"+"&amp;A232&amp;"))"</f>
        <v>(Line 108 / (108+114+115))</v>
      </c>
      <c r="G235" s="161"/>
      <c r="H235" s="720">
        <f>IF(H233&gt;0,H225/(H225+H231+H232),0)</f>
        <v>0.49979013532056943</v>
      </c>
      <c r="I235" s="300"/>
      <c r="K235" s="1625"/>
      <c r="L235" s="1604"/>
    </row>
    <row r="236" spans="1:12" s="358" customFormat="1">
      <c r="A236" s="25">
        <v>118</v>
      </c>
      <c r="B236" s="341"/>
      <c r="C236" s="345" t="s">
        <v>385</v>
      </c>
      <c r="D236" s="37" t="s">
        <v>381</v>
      </c>
      <c r="E236" s="643" t="s">
        <v>1095</v>
      </c>
      <c r="F236" s="161" t="str">
        <f>"(Line "&amp;A231&amp;" / ("&amp;A225&amp;"+"&amp;A231&amp;"+"&amp;A232&amp;"))"</f>
        <v>(Line 114 / (108+114+115))</v>
      </c>
      <c r="G236" s="161"/>
      <c r="H236" s="720">
        <f>IF(H233&gt;0,H231/(H225+H231+H232),0)</f>
        <v>0</v>
      </c>
      <c r="I236" s="300"/>
      <c r="K236" s="1625"/>
      <c r="L236" s="1604"/>
    </row>
    <row r="237" spans="1:12" s="358" customFormat="1">
      <c r="A237" s="25">
        <v>119</v>
      </c>
      <c r="B237" s="341"/>
      <c r="C237" s="345" t="s">
        <v>386</v>
      </c>
      <c r="D237" s="37" t="s">
        <v>365</v>
      </c>
      <c r="E237" s="643" t="s">
        <v>1095</v>
      </c>
      <c r="F237" s="161" t="str">
        <f>"(Line "&amp;A232&amp;" / ("&amp;A225&amp;"+"&amp;A231&amp;"+"&amp;A232&amp;"))"</f>
        <v>(Line 115 / (108+114+115))</v>
      </c>
      <c r="G237" s="161"/>
      <c r="H237" s="720">
        <f>IF(H233&gt;0,H232/(H225+H231+H232),0)</f>
        <v>0.50020986467943063</v>
      </c>
      <c r="I237" s="300"/>
      <c r="K237" s="1625"/>
      <c r="L237" s="1604"/>
    </row>
    <row r="238" spans="1:12" s="358" customFormat="1">
      <c r="A238" s="25"/>
      <c r="B238" s="341"/>
      <c r="C238" s="36"/>
      <c r="D238" s="339"/>
      <c r="E238" s="653"/>
      <c r="F238" s="320"/>
      <c r="G238" s="320"/>
      <c r="H238" s="721"/>
      <c r="I238" s="301"/>
      <c r="L238" s="1604"/>
    </row>
    <row r="239" spans="1:12" s="358" customFormat="1">
      <c r="A239" s="25">
        <v>120</v>
      </c>
      <c r="B239" s="341"/>
      <c r="C239" s="36" t="s">
        <v>387</v>
      </c>
      <c r="D239" s="323" t="s">
        <v>380</v>
      </c>
      <c r="E239" s="276"/>
      <c r="F239" s="340" t="str">
        <f>"(Line "&amp;A213&amp;" / "&amp;A230&amp;")"</f>
        <v>(Line 102 / 113)</v>
      </c>
      <c r="G239" s="320"/>
      <c r="H239" s="1618">
        <f>IF(H230&gt;0,H213/H230,0)</f>
        <v>3.6493709837567757E-2</v>
      </c>
      <c r="I239" s="52"/>
      <c r="K239" s="1625"/>
      <c r="L239" s="1604"/>
    </row>
    <row r="240" spans="1:12" s="358" customFormat="1">
      <c r="A240" s="25">
        <v>121</v>
      </c>
      <c r="B240" s="341"/>
      <c r="C240" s="36" t="s">
        <v>388</v>
      </c>
      <c r="D240" s="37" t="s">
        <v>381</v>
      </c>
      <c r="E240" s="653"/>
      <c r="F240" s="340" t="str">
        <f>"(Line "&amp;A215&amp;" / "&amp;A231&amp;")"</f>
        <v>(Line 103 / 114)</v>
      </c>
      <c r="G240" s="320"/>
      <c r="H240" s="722">
        <f>IF(H231&gt;0,H215/H231,0)</f>
        <v>0</v>
      </c>
      <c r="I240" s="52"/>
      <c r="K240" s="1625"/>
      <c r="L240" s="1604"/>
    </row>
    <row r="241" spans="1:12" s="358" customFormat="1">
      <c r="A241" s="25">
        <v>122</v>
      </c>
      <c r="B241" s="341"/>
      <c r="C241" s="36" t="s">
        <v>389</v>
      </c>
      <c r="D241" s="37" t="s">
        <v>365</v>
      </c>
      <c r="E241" s="195" t="str">
        <f>"(Note "&amp;B$349&amp;")"</f>
        <v>(Note J)</v>
      </c>
      <c r="F241" s="34" t="s">
        <v>390</v>
      </c>
      <c r="G241" s="320"/>
      <c r="H241" s="723">
        <v>0.105</v>
      </c>
      <c r="I241" s="52"/>
      <c r="K241" s="1625"/>
      <c r="L241" s="1604"/>
    </row>
    <row r="242" spans="1:12" s="358" customFormat="1">
      <c r="A242" s="25"/>
      <c r="B242" s="341"/>
      <c r="C242" s="36"/>
      <c r="D242" s="339"/>
      <c r="E242" s="653"/>
      <c r="F242" s="320"/>
      <c r="G242" s="320"/>
      <c r="H242" s="722"/>
      <c r="I242" s="322"/>
      <c r="L242" s="1604"/>
    </row>
    <row r="243" spans="1:12" s="358" customFormat="1">
      <c r="A243" s="25">
        <v>123</v>
      </c>
      <c r="B243" s="341"/>
      <c r="C243" s="345" t="s">
        <v>391</v>
      </c>
      <c r="D243" s="323" t="s">
        <v>392</v>
      </c>
      <c r="E243" s="653"/>
      <c r="F243" s="340" t="str">
        <f>"(Line "&amp;A235&amp;" * "&amp;A239&amp;")"</f>
        <v>(Line 117 * 120)</v>
      </c>
      <c r="G243" s="54"/>
      <c r="H243" s="722">
        <f>H239*H235</f>
        <v>1.8239196178067584E-2</v>
      </c>
      <c r="I243" s="52"/>
      <c r="K243" s="1625"/>
      <c r="L243" s="1604"/>
    </row>
    <row r="244" spans="1:12" s="358" customFormat="1">
      <c r="A244" s="25">
        <v>124</v>
      </c>
      <c r="B244" s="341"/>
      <c r="C244" s="345" t="s">
        <v>393</v>
      </c>
      <c r="D244" s="37" t="s">
        <v>381</v>
      </c>
      <c r="E244" s="653"/>
      <c r="F244" s="340" t="str">
        <f>"(Line "&amp;A236&amp;" * "&amp;A240&amp;")"</f>
        <v>(Line 118 * 121)</v>
      </c>
      <c r="G244" s="56"/>
      <c r="H244" s="722">
        <f>H240*H236</f>
        <v>0</v>
      </c>
      <c r="I244" s="52"/>
      <c r="K244" s="1625"/>
      <c r="L244" s="1604"/>
    </row>
    <row r="245" spans="1:12" s="358" customFormat="1">
      <c r="A245" s="25">
        <v>125</v>
      </c>
      <c r="B245" s="82"/>
      <c r="C245" s="346" t="s">
        <v>394</v>
      </c>
      <c r="D245" s="347" t="s">
        <v>365</v>
      </c>
      <c r="E245" s="166"/>
      <c r="F245" s="344" t="str">
        <f>"(Line "&amp;A237&amp;" * "&amp;A241&amp;")"</f>
        <v>(Line 119 * 122)</v>
      </c>
      <c r="G245" s="57"/>
      <c r="H245" s="724">
        <f>H241*H237</f>
        <v>5.2522035791340217E-2</v>
      </c>
      <c r="I245" s="302"/>
      <c r="K245" s="1625"/>
      <c r="L245" s="1604"/>
    </row>
    <row r="246" spans="1:12" s="85" customFormat="1">
      <c r="A246" s="341">
        <v>126</v>
      </c>
      <c r="B246" s="171" t="s">
        <v>395</v>
      </c>
      <c r="C246" s="171"/>
      <c r="D246" s="28"/>
      <c r="E246" s="653"/>
      <c r="F246" s="340" t="str">
        <f>"(Sum Lines "&amp;A243&amp;" to "&amp;A245&amp;")"</f>
        <v>(Sum Lines 123 to 125)</v>
      </c>
      <c r="G246" s="196"/>
      <c r="H246" s="722">
        <f>SUM(H243:H245)</f>
        <v>7.0761231969407798E-2</v>
      </c>
      <c r="I246" s="52"/>
      <c r="K246" s="1625"/>
      <c r="L246" s="1604"/>
    </row>
    <row r="247" spans="1:12" s="85" customFormat="1">
      <c r="A247" s="341"/>
      <c r="B247" s="341"/>
      <c r="C247" s="171"/>
      <c r="D247" s="28"/>
      <c r="E247" s="653"/>
      <c r="F247" s="340"/>
      <c r="G247" s="196"/>
      <c r="H247" s="55"/>
      <c r="I247" s="52"/>
    </row>
    <row r="248" spans="1:12" s="358" customFormat="1" ht="16" thickBot="1">
      <c r="A248" s="341">
        <v>127</v>
      </c>
      <c r="B248" s="197" t="s">
        <v>396</v>
      </c>
      <c r="C248" s="66"/>
      <c r="D248" s="156"/>
      <c r="E248" s="186"/>
      <c r="F248" s="155" t="str">
        <f>"(Line "&amp;A137&amp;" * "&amp;A246&amp;")"</f>
        <v>(Line 59 * 126)</v>
      </c>
      <c r="G248" s="198"/>
      <c r="H248" s="155">
        <f>+H137*H246</f>
        <v>87122262.927910164</v>
      </c>
      <c r="I248" s="338"/>
      <c r="K248" s="1625"/>
      <c r="L248" s="1604"/>
    </row>
    <row r="249" spans="1:12" s="358" customFormat="1" ht="16" thickTop="1">
      <c r="A249" s="341"/>
      <c r="B249" s="341"/>
      <c r="C249" s="37"/>
      <c r="D249" s="339"/>
      <c r="E249" s="653"/>
      <c r="F249" s="320"/>
      <c r="G249" s="320"/>
      <c r="H249" s="55"/>
      <c r="I249" s="52"/>
      <c r="L249" s="1604"/>
    </row>
    <row r="250" spans="1:12" s="358" customFormat="1">
      <c r="A250" s="686" t="s">
        <v>397</v>
      </c>
      <c r="B250" s="687"/>
      <c r="C250" s="688"/>
      <c r="D250" s="70"/>
      <c r="E250" s="559"/>
      <c r="F250" s="22"/>
      <c r="G250" s="22"/>
      <c r="H250" s="71"/>
      <c r="I250" s="148"/>
      <c r="L250" s="1604"/>
    </row>
    <row r="251" spans="1:12" s="358" customFormat="1">
      <c r="A251" s="26"/>
      <c r="B251" s="341"/>
      <c r="C251" s="337"/>
      <c r="D251" s="322"/>
      <c r="E251" s="73"/>
      <c r="F251" s="339"/>
      <c r="G251" s="339"/>
      <c r="H251" s="157"/>
      <c r="I251" s="294"/>
      <c r="L251" s="1604"/>
    </row>
    <row r="252" spans="1:12" s="358" customFormat="1">
      <c r="A252" s="341" t="s">
        <v>86</v>
      </c>
      <c r="B252" s="199" t="s">
        <v>87</v>
      </c>
      <c r="C252" s="339"/>
      <c r="D252" s="339"/>
      <c r="E252" s="73"/>
      <c r="F252" s="320"/>
      <c r="G252" s="75"/>
      <c r="H252" s="339"/>
      <c r="I252" s="322"/>
      <c r="L252" s="1604"/>
    </row>
    <row r="253" spans="1:12" s="358" customFormat="1">
      <c r="A253" s="341">
        <v>128</v>
      </c>
      <c r="B253" s="341"/>
      <c r="C253" s="339" t="s">
        <v>177</v>
      </c>
      <c r="D253" s="339"/>
      <c r="E253" s="195" t="str">
        <f>"(Note "&amp;B347&amp;")"</f>
        <v>(Note I)</v>
      </c>
      <c r="F253" s="339"/>
      <c r="G253" s="334"/>
      <c r="H253" s="1447">
        <v>0.21</v>
      </c>
      <c r="I253" s="543"/>
      <c r="K253" s="1625"/>
      <c r="L253" s="1604"/>
    </row>
    <row r="254" spans="1:12" s="358" customFormat="1">
      <c r="A254" s="341">
        <v>129</v>
      </c>
      <c r="B254" s="341"/>
      <c r="C254" s="334" t="s">
        <v>178</v>
      </c>
      <c r="D254" s="335"/>
      <c r="E254" s="195" t="str">
        <f>"(Note "&amp;B$347&amp;")"</f>
        <v>(Note I)</v>
      </c>
      <c r="F254" s="339"/>
      <c r="G254" s="334"/>
      <c r="H254" s="692">
        <f>'5 - Cost Support 1'!F67</f>
        <v>0.09</v>
      </c>
      <c r="I254" s="543"/>
      <c r="K254" s="1625"/>
      <c r="L254" s="1604"/>
    </row>
    <row r="255" spans="1:12" s="358" customFormat="1">
      <c r="A255" s="341">
        <v>130</v>
      </c>
      <c r="B255" s="341"/>
      <c r="C255" s="334" t="s">
        <v>457</v>
      </c>
      <c r="D255" s="334" t="s">
        <v>1540</v>
      </c>
      <c r="E255" s="653"/>
      <c r="F255" s="322" t="s">
        <v>1608</v>
      </c>
      <c r="G255" s="334"/>
      <c r="H255" s="692">
        <v>0</v>
      </c>
      <c r="I255" s="543"/>
      <c r="K255" s="1625"/>
      <c r="L255" s="1604"/>
    </row>
    <row r="256" spans="1:12" s="358" customFormat="1">
      <c r="A256" s="341">
        <v>131</v>
      </c>
      <c r="B256" s="341"/>
      <c r="C256" s="334" t="s">
        <v>179</v>
      </c>
      <c r="D256" s="76" t="s">
        <v>1541</v>
      </c>
      <c r="E256" s="653"/>
      <c r="F256" s="339"/>
      <c r="G256" s="334"/>
      <c r="H256" s="78">
        <f>IF(H253&gt;0,1-(((1-H254)*(1-H253))/(1-H254*H253*H255)),0)</f>
        <v>0.28109999999999991</v>
      </c>
      <c r="I256" s="78"/>
      <c r="K256" s="1625"/>
      <c r="L256" s="1604"/>
    </row>
    <row r="257" spans="1:12" s="358" customFormat="1">
      <c r="A257" s="25" t="s">
        <v>1122</v>
      </c>
      <c r="B257" s="341"/>
      <c r="C257" s="334" t="s">
        <v>181</v>
      </c>
      <c r="D257" s="335"/>
      <c r="E257" s="653"/>
      <c r="F257" s="339"/>
      <c r="G257" s="334"/>
      <c r="H257" s="543">
        <f>+H256/(1-H256)</f>
        <v>0.39101404924189714</v>
      </c>
      <c r="I257" s="543"/>
      <c r="K257" s="1625"/>
      <c r="L257" s="1604"/>
    </row>
    <row r="258" spans="1:12" s="358" customFormat="1">
      <c r="A258" s="25" t="s">
        <v>1123</v>
      </c>
      <c r="B258" s="341"/>
      <c r="C258" s="334" t="s">
        <v>1124</v>
      </c>
      <c r="D258" s="335" t="s">
        <v>1125</v>
      </c>
      <c r="E258" s="653"/>
      <c r="F258" s="339"/>
      <c r="G258" s="334"/>
      <c r="H258" s="336">
        <f>1*1/(1-H256)</f>
        <v>1.3910140492418972</v>
      </c>
      <c r="I258" s="543"/>
      <c r="K258" s="1625"/>
      <c r="L258" s="1604"/>
    </row>
    <row r="259" spans="1:12" s="358" customFormat="1">
      <c r="A259" s="25"/>
      <c r="B259" s="341"/>
      <c r="C259" s="339"/>
      <c r="D259" s="339"/>
      <c r="E259" s="77"/>
      <c r="F259" s="76"/>
      <c r="G259" s="75"/>
      <c r="H259" s="78"/>
      <c r="I259" s="78"/>
      <c r="L259" s="1604"/>
    </row>
    <row r="260" spans="1:12" s="358" customFormat="1">
      <c r="A260" s="25"/>
      <c r="B260" s="199" t="s">
        <v>182</v>
      </c>
      <c r="C260" s="37"/>
      <c r="D260" s="339"/>
      <c r="E260" s="195" t="str">
        <f>"(Note "&amp;B$364&amp;")"</f>
        <v>(Note U)</v>
      </c>
      <c r="F260" s="320"/>
      <c r="G260" s="75"/>
      <c r="H260" s="200"/>
      <c r="I260" s="79"/>
      <c r="L260" s="1604"/>
    </row>
    <row r="261" spans="1:12" s="358" customFormat="1">
      <c r="A261" s="25">
        <v>133</v>
      </c>
      <c r="B261" s="341"/>
      <c r="C261" s="337" t="s">
        <v>1127</v>
      </c>
      <c r="D261" s="339"/>
      <c r="E261" s="73" t="s">
        <v>183</v>
      </c>
      <c r="F261" s="342" t="s">
        <v>1126</v>
      </c>
      <c r="G261" s="75"/>
      <c r="H261" s="670">
        <f>-+'1B - ADIT EOY'!E315</f>
        <v>-107131.74445121195</v>
      </c>
      <c r="I261" s="34"/>
      <c r="K261" s="1625"/>
      <c r="L261" s="1604"/>
    </row>
    <row r="262" spans="1:12" s="358" customFormat="1">
      <c r="A262" s="25">
        <v>134</v>
      </c>
      <c r="B262" s="341"/>
      <c r="C262" s="331" t="s">
        <v>1147</v>
      </c>
      <c r="D262" s="343"/>
      <c r="E262" s="166"/>
      <c r="F262" s="344" t="str">
        <f>"(Line "&amp;A258&amp;")"</f>
        <v>(Line 132b)</v>
      </c>
      <c r="G262" s="361"/>
      <c r="H262" s="362">
        <f>+H258</f>
        <v>1.3910140492418972</v>
      </c>
      <c r="I262" s="79"/>
      <c r="K262" s="1625"/>
      <c r="L262" s="1604"/>
    </row>
    <row r="263" spans="1:12" s="358" customFormat="1">
      <c r="A263" s="25">
        <v>135</v>
      </c>
      <c r="B263" s="341"/>
      <c r="C263" s="201" t="s">
        <v>184</v>
      </c>
      <c r="D263" s="44"/>
      <c r="E263" s="195"/>
      <c r="F263" s="340" t="str">
        <f>"(Line "&amp;A261&amp;" * "&amp;A262&amp;")"</f>
        <v>(Line 133 * 134)</v>
      </c>
      <c r="G263" s="544"/>
      <c r="H263" s="671">
        <f>+H261*H262</f>
        <v>-149021.7616514285</v>
      </c>
      <c r="I263" s="338"/>
      <c r="K263" s="1625"/>
      <c r="L263" s="1604"/>
    </row>
    <row r="264" spans="1:12" s="358" customFormat="1">
      <c r="A264" s="25"/>
      <c r="B264" s="341"/>
      <c r="C264" s="345"/>
      <c r="D264" s="348"/>
      <c r="E264" s="195"/>
      <c r="F264" s="339"/>
      <c r="G264" s="354"/>
      <c r="H264" s="338"/>
      <c r="I264" s="338"/>
      <c r="L264" s="1604"/>
    </row>
    <row r="265" spans="1:12" s="358" customFormat="1">
      <c r="A265" s="25"/>
      <c r="B265" s="342" t="s">
        <v>978</v>
      </c>
      <c r="C265" s="345"/>
      <c r="D265" s="348"/>
      <c r="E265" s="558"/>
      <c r="F265" s="340"/>
      <c r="G265" s="354"/>
      <c r="H265" s="355"/>
      <c r="I265" s="338"/>
      <c r="L265" s="1604"/>
    </row>
    <row r="266" spans="1:12" s="358" customFormat="1">
      <c r="A266" s="25" t="s">
        <v>979</v>
      </c>
      <c r="B266" s="342"/>
      <c r="C266" s="345" t="s">
        <v>1128</v>
      </c>
      <c r="D266" s="348"/>
      <c r="E266" s="195" t="str">
        <f>"(Note "&amp;B$363&amp;")"</f>
        <v>(Note T)</v>
      </c>
      <c r="F266" s="340" t="str">
        <f>"Attachment 5, Line "&amp;'5 - Cost Support 1'!A254&amp;""</f>
        <v>Attachment 5, Line 136a</v>
      </c>
      <c r="G266" s="354"/>
      <c r="H266" s="670">
        <f>+'5 - Cost Support 1'!L254</f>
        <v>122576</v>
      </c>
      <c r="I266" s="338"/>
      <c r="K266" s="1625"/>
      <c r="L266" s="1604"/>
    </row>
    <row r="267" spans="1:12" s="358" customFormat="1">
      <c r="A267" s="25" t="s">
        <v>980</v>
      </c>
      <c r="B267" s="342"/>
      <c r="C267" s="345" t="s">
        <v>1129</v>
      </c>
      <c r="D267" s="348"/>
      <c r="E267" s="195" t="str">
        <f>"(Note "&amp;B$363&amp;")"</f>
        <v>(Note T)</v>
      </c>
      <c r="F267" s="340" t="str">
        <f>"Attachment 5, Line "&amp;'5 - Cost Support 1'!A256&amp;""</f>
        <v>Attachment 5, Line 136b</v>
      </c>
      <c r="G267" s="354"/>
      <c r="H267" s="670">
        <f>+'5 - Cost Support 1'!L256</f>
        <v>-11869406.450161485</v>
      </c>
      <c r="I267" s="338"/>
      <c r="K267" s="1625"/>
      <c r="L267" s="1604"/>
    </row>
    <row r="268" spans="1:12" s="358" customFormat="1">
      <c r="A268" s="25" t="s">
        <v>981</v>
      </c>
      <c r="B268" s="342"/>
      <c r="C268" s="345" t="s">
        <v>1131</v>
      </c>
      <c r="D268" s="348"/>
      <c r="E268" s="195" t="str">
        <f>"(Note "&amp;B$363&amp;")"</f>
        <v>(Note T)</v>
      </c>
      <c r="F268" s="340" t="str">
        <f>"Attachment 5, Line "&amp;'5 - Cost Support 1'!A257&amp;""</f>
        <v>Attachment 5, Line 136c</v>
      </c>
      <c r="G268" s="354"/>
      <c r="H268" s="670">
        <f>+'5 - Cost Support 1'!L257</f>
        <v>0</v>
      </c>
      <c r="I268" s="338"/>
      <c r="K268" s="1625"/>
      <c r="L268" s="1604"/>
    </row>
    <row r="269" spans="1:12" s="358" customFormat="1">
      <c r="A269" s="25" t="s">
        <v>1130</v>
      </c>
      <c r="B269" s="342"/>
      <c r="C269" s="346" t="s">
        <v>1133</v>
      </c>
      <c r="D269" s="353"/>
      <c r="E269" s="180" t="str">
        <f>"(Note "&amp;B$363&amp;")"</f>
        <v>(Note T)</v>
      </c>
      <c r="F269" s="344" t="str">
        <f>"Attachment 5, Line "&amp;'5 - Cost Support 1'!A258&amp;""</f>
        <v>Attachment 5, Line 136d</v>
      </c>
      <c r="G269" s="356"/>
      <c r="H269" s="710">
        <f>+'5 - Cost Support 1'!L258</f>
        <v>0</v>
      </c>
      <c r="I269" s="338"/>
      <c r="K269" s="1625"/>
      <c r="L269" s="1604"/>
    </row>
    <row r="270" spans="1:12" s="358" customFormat="1">
      <c r="A270" s="25" t="s">
        <v>1132</v>
      </c>
      <c r="B270" s="342"/>
      <c r="C270" s="345" t="s">
        <v>1135</v>
      </c>
      <c r="D270" s="348"/>
      <c r="E270" s="195"/>
      <c r="F270" s="340" t="str">
        <f>"(Line "&amp;A266&amp;" + "&amp;A267&amp;" + "&amp;A268&amp;" + "&amp;A269&amp;")"</f>
        <v>(Line 136a + 136b + 136c + 136d)</v>
      </c>
      <c r="G270" s="354"/>
      <c r="H270" s="286">
        <f>H266+H267+H268+H269</f>
        <v>-11746830.450161485</v>
      </c>
      <c r="I270" s="338"/>
      <c r="K270" s="1625"/>
      <c r="L270" s="1604"/>
    </row>
    <row r="271" spans="1:12" s="358" customFormat="1">
      <c r="A271" s="25" t="s">
        <v>1134</v>
      </c>
      <c r="B271" s="341"/>
      <c r="C271" s="331" t="s">
        <v>1609</v>
      </c>
      <c r="D271" s="353"/>
      <c r="E271" s="561"/>
      <c r="F271" s="344" t="str">
        <f>"(Line "&amp;A258&amp;")"</f>
        <v>(Line 132b)</v>
      </c>
      <c r="G271" s="356"/>
      <c r="H271" s="357">
        <f>+H258</f>
        <v>1.3910140492418972</v>
      </c>
      <c r="I271" s="338"/>
      <c r="K271" s="1625"/>
      <c r="L271" s="1604"/>
    </row>
    <row r="272" spans="1:12" s="358" customFormat="1">
      <c r="A272" s="25" t="s">
        <v>1136</v>
      </c>
      <c r="B272" s="341"/>
      <c r="C272" s="345" t="s">
        <v>978</v>
      </c>
      <c r="D272" s="348"/>
      <c r="E272" s="558" t="s">
        <v>86</v>
      </c>
      <c r="F272" s="340" t="str">
        <f>"(Line "&amp;A270&amp;" * "&amp;A271&amp;")"</f>
        <v>(Line 136e * 136f)</v>
      </c>
      <c r="G272" s="354"/>
      <c r="H272" s="1455">
        <f>H270*H271</f>
        <v>-16340006.190237146</v>
      </c>
      <c r="I272" s="338"/>
      <c r="K272" s="1625"/>
      <c r="L272" s="1604"/>
    </row>
    <row r="273" spans="1:12" s="358" customFormat="1">
      <c r="A273" s="25"/>
      <c r="B273" s="341"/>
      <c r="C273" s="345"/>
      <c r="D273" s="348"/>
      <c r="E273" s="195"/>
      <c r="F273" s="340"/>
      <c r="G273" s="354"/>
      <c r="H273" s="338"/>
      <c r="I273" s="338"/>
      <c r="L273" s="1604"/>
    </row>
    <row r="274" spans="1:12" s="358" customFormat="1">
      <c r="A274" s="341">
        <v>137</v>
      </c>
      <c r="B274" s="358" t="s">
        <v>185</v>
      </c>
      <c r="D274" s="339" t="s">
        <v>186</v>
      </c>
      <c r="E274" s="73"/>
      <c r="F274" s="340" t="str">
        <f>"(Line "&amp;A257&amp;" * "&amp;A248&amp;" * (1-("&amp;A243&amp;" / "&amp;A246&amp;")))"</f>
        <v>(Line 132a * 127 * (1-(123 / 126)))</v>
      </c>
      <c r="G274" s="339"/>
      <c r="H274" s="86">
        <f>+H257*(1-H243/H246)*H248</f>
        <v>25285274.64050471</v>
      </c>
      <c r="I274" s="86"/>
      <c r="K274" s="1625"/>
      <c r="L274" s="1604"/>
    </row>
    <row r="275" spans="1:12" s="358" customFormat="1">
      <c r="A275" s="341"/>
      <c r="B275" s="341"/>
      <c r="C275" s="345"/>
      <c r="D275" s="348"/>
      <c r="E275" s="653"/>
      <c r="F275" s="354"/>
      <c r="G275" s="354"/>
      <c r="H275" s="545"/>
      <c r="I275" s="329"/>
      <c r="L275" s="1604"/>
    </row>
    <row r="276" spans="1:12" s="358" customFormat="1" ht="16" thickBot="1">
      <c r="A276" s="341">
        <v>138</v>
      </c>
      <c r="B276" s="197" t="s">
        <v>187</v>
      </c>
      <c r="C276" s="197"/>
      <c r="D276" s="156"/>
      <c r="E276" s="160"/>
      <c r="F276" s="169" t="str">
        <f>"(Line "&amp;A263&amp;" + "&amp;A272&amp;" +"&amp;A274&amp;")"</f>
        <v>(Line 135 + 136g +137)</v>
      </c>
      <c r="G276" s="202"/>
      <c r="H276" s="547">
        <f>+H274+H272+H263</f>
        <v>8796246.6886161361</v>
      </c>
      <c r="I276" s="290"/>
      <c r="K276" s="1625"/>
      <c r="L276" s="1604"/>
    </row>
    <row r="277" spans="1:12" s="358" customFormat="1" ht="16" thickTop="1">
      <c r="A277" s="341"/>
      <c r="B277" s="341"/>
      <c r="C277" s="76"/>
      <c r="D277" s="339"/>
      <c r="E277" s="653"/>
      <c r="F277" s="90"/>
      <c r="G277" s="91"/>
      <c r="H277" s="92"/>
      <c r="I277" s="92"/>
      <c r="L277" s="1604"/>
    </row>
    <row r="278" spans="1:12" s="358" customFormat="1">
      <c r="A278" s="686" t="s">
        <v>398</v>
      </c>
      <c r="B278" s="687"/>
      <c r="C278" s="688"/>
      <c r="D278" s="70"/>
      <c r="E278" s="479"/>
      <c r="F278" s="22"/>
      <c r="G278" s="22"/>
      <c r="H278" s="71"/>
      <c r="I278" s="148"/>
      <c r="L278" s="1604"/>
    </row>
    <row r="279" spans="1:12" s="358" customFormat="1">
      <c r="A279" s="653"/>
      <c r="E279" s="653"/>
      <c r="I279" s="319"/>
      <c r="L279" s="1604"/>
    </row>
    <row r="280" spans="1:12" s="358" customFormat="1">
      <c r="A280" s="653"/>
      <c r="B280" s="358" t="s">
        <v>399</v>
      </c>
      <c r="C280" s="328"/>
      <c r="D280" s="328"/>
      <c r="E280" s="653"/>
      <c r="I280" s="319"/>
      <c r="K280" s="324"/>
      <c r="L280" s="324"/>
    </row>
    <row r="281" spans="1:12" s="358" customFormat="1">
      <c r="A281" s="653">
        <v>139</v>
      </c>
      <c r="C281" s="328" t="s">
        <v>400</v>
      </c>
      <c r="D281" s="328"/>
      <c r="E281" s="653"/>
      <c r="F281" s="340" t="str">
        <f>"(Line "&amp;A89&amp;")"</f>
        <v>(Line 39)</v>
      </c>
      <c r="H281" s="351">
        <f>+H89</f>
        <v>1558619797.3451741</v>
      </c>
      <c r="I281" s="161"/>
      <c r="K281" s="1637"/>
      <c r="L281" s="1604"/>
    </row>
    <row r="282" spans="1:12" s="358" customFormat="1">
      <c r="A282" s="341">
        <v>140</v>
      </c>
      <c r="C282" s="328" t="s">
        <v>401</v>
      </c>
      <c r="D282" s="328"/>
      <c r="E282" s="653"/>
      <c r="F282" s="344" t="str">
        <f>"(Line "&amp;A135&amp;")"</f>
        <v>(Line 58)</v>
      </c>
      <c r="H282" s="351">
        <f>+H135</f>
        <v>-327405183.02676123</v>
      </c>
      <c r="I282" s="161"/>
      <c r="K282" s="1637"/>
      <c r="L282" s="1604"/>
    </row>
    <row r="283" spans="1:12" s="358" customFormat="1">
      <c r="A283" s="341">
        <v>141</v>
      </c>
      <c r="B283" s="341"/>
      <c r="C283" s="158" t="s">
        <v>315</v>
      </c>
      <c r="D283" s="44"/>
      <c r="E283" s="152"/>
      <c r="F283" s="340" t="str">
        <f>"(Line "&amp;A137&amp;")"</f>
        <v>(Line 59)</v>
      </c>
      <c r="G283" s="47"/>
      <c r="H283" s="178">
        <f>+H137</f>
        <v>1231214614.3184128</v>
      </c>
      <c r="I283" s="205"/>
      <c r="K283" s="1637"/>
      <c r="L283" s="1604"/>
    </row>
    <row r="284" spans="1:12" s="358" customFormat="1">
      <c r="A284" s="341"/>
      <c r="B284" s="341"/>
      <c r="C284" s="323"/>
      <c r="D284" s="348"/>
      <c r="E284" s="73"/>
      <c r="F284" s="339"/>
      <c r="G284" s="339"/>
      <c r="H284" s="351"/>
      <c r="I284" s="161"/>
      <c r="K284" s="324"/>
      <c r="L284" s="324"/>
    </row>
    <row r="285" spans="1:12" s="358" customFormat="1">
      <c r="A285" s="341">
        <v>142</v>
      </c>
      <c r="B285" s="339"/>
      <c r="C285" s="323" t="s">
        <v>316</v>
      </c>
      <c r="D285" s="28"/>
      <c r="E285" s="653"/>
      <c r="F285" s="340" t="str">
        <f>"(Line "&amp;A177&amp;")"</f>
        <v>(Line 85)</v>
      </c>
      <c r="H285" s="351">
        <f>+H177</f>
        <v>39191902.782838263</v>
      </c>
      <c r="I285" s="161"/>
      <c r="K285" s="1637"/>
      <c r="L285" s="1604"/>
    </row>
    <row r="286" spans="1:12" s="358" customFormat="1">
      <c r="A286" s="341">
        <v>143</v>
      </c>
      <c r="B286" s="339"/>
      <c r="C286" s="345" t="s">
        <v>402</v>
      </c>
      <c r="D286" s="28"/>
      <c r="E286" s="653"/>
      <c r="F286" s="340" t="str">
        <f>"(Line "&amp;A200&amp;")"</f>
        <v>(Line 97)</v>
      </c>
      <c r="H286" s="351">
        <f>+H200</f>
        <v>57161409.098261312</v>
      </c>
      <c r="I286" s="161"/>
      <c r="K286" s="1637"/>
      <c r="L286" s="1604"/>
    </row>
    <row r="287" spans="1:12" s="358" customFormat="1">
      <c r="A287" s="341">
        <v>144</v>
      </c>
      <c r="B287" s="341"/>
      <c r="C287" s="323" t="s">
        <v>354</v>
      </c>
      <c r="D287" s="348"/>
      <c r="E287" s="73"/>
      <c r="F287" s="340" t="str">
        <f>"(Line "&amp;A206&amp;")"</f>
        <v>(Line 99)</v>
      </c>
      <c r="G287" s="339"/>
      <c r="H287" s="351">
        <f>+H206</f>
        <v>1203013.8985573663</v>
      </c>
      <c r="I287" s="161"/>
      <c r="K287" s="1637"/>
      <c r="L287" s="1604"/>
    </row>
    <row r="288" spans="1:12" s="358" customFormat="1">
      <c r="A288" s="341">
        <v>145</v>
      </c>
      <c r="B288" s="341"/>
      <c r="C288" s="199" t="s">
        <v>403</v>
      </c>
      <c r="D288" s="348"/>
      <c r="E288" s="73"/>
      <c r="F288" s="340" t="str">
        <f>"(Line "&amp;A248&amp;")"</f>
        <v>(Line 127)</v>
      </c>
      <c r="G288" s="339"/>
      <c r="H288" s="351">
        <f>+H248</f>
        <v>87122262.927910164</v>
      </c>
      <c r="I288" s="161"/>
      <c r="K288" s="1637"/>
      <c r="L288" s="1604"/>
    </row>
    <row r="289" spans="1:12" s="358" customFormat="1">
      <c r="A289" s="341">
        <v>146</v>
      </c>
      <c r="B289" s="341"/>
      <c r="C289" s="199" t="s">
        <v>404</v>
      </c>
      <c r="D289" s="348"/>
      <c r="E289" s="73"/>
      <c r="F289" s="340" t="str">
        <f>"(Line "&amp;A276&amp;")"</f>
        <v>(Line 138)</v>
      </c>
      <c r="G289" s="339"/>
      <c r="H289" s="351">
        <f>+H276</f>
        <v>8796246.6886161361</v>
      </c>
      <c r="I289" s="161"/>
      <c r="K289" s="1637"/>
      <c r="L289" s="1604"/>
    </row>
    <row r="290" spans="1:12" s="358" customFormat="1" ht="16" thickBot="1">
      <c r="A290" s="341"/>
      <c r="B290" s="341"/>
      <c r="C290" s="199"/>
      <c r="D290" s="348"/>
      <c r="E290" s="73"/>
      <c r="F290" s="339"/>
      <c r="G290" s="339"/>
      <c r="H290" s="351"/>
      <c r="I290" s="161"/>
      <c r="K290" s="324"/>
      <c r="L290" s="324"/>
    </row>
    <row r="291" spans="1:12" s="358" customFormat="1" ht="16" thickBot="1">
      <c r="A291" s="699">
        <v>147</v>
      </c>
      <c r="B291" s="700"/>
      <c r="C291" s="701" t="s">
        <v>405</v>
      </c>
      <c r="D291" s="702"/>
      <c r="E291" s="703"/>
      <c r="F291" s="704" t="str">
        <f>"(Sum Lines "&amp;A285&amp;" to "&amp;A289&amp;")"</f>
        <v>(Sum Lines 142 to 146)</v>
      </c>
      <c r="G291" s="705"/>
      <c r="H291" s="203">
        <f>SUM(H289,H288,H287,H286,H285)</f>
        <v>193474835.39618322</v>
      </c>
      <c r="I291" s="205"/>
      <c r="K291" s="1637"/>
      <c r="L291" s="1604"/>
    </row>
    <row r="292" spans="1:12" s="358" customFormat="1">
      <c r="A292" s="80"/>
      <c r="B292" s="80"/>
      <c r="C292" s="323"/>
      <c r="D292" s="348"/>
      <c r="E292" s="73"/>
      <c r="F292" s="340"/>
      <c r="G292" s="28"/>
      <c r="H292" s="204"/>
      <c r="I292" s="205"/>
      <c r="K292" s="324"/>
      <c r="L292" s="324"/>
    </row>
    <row r="293" spans="1:12" s="358" customFormat="1">
      <c r="A293" s="80"/>
      <c r="B293" s="345" t="s">
        <v>94</v>
      </c>
      <c r="C293" s="323"/>
      <c r="D293" s="348"/>
      <c r="E293" s="73"/>
      <c r="F293" s="340"/>
      <c r="G293" s="28"/>
      <c r="H293" s="204"/>
      <c r="I293" s="205"/>
      <c r="K293" s="1639"/>
      <c r="L293" s="1639"/>
    </row>
    <row r="294" spans="1:12" s="358" customFormat="1">
      <c r="A294" s="359">
        <v>148</v>
      </c>
      <c r="B294" s="359"/>
      <c r="C294" s="323" t="s">
        <v>276</v>
      </c>
      <c r="D294" s="348"/>
      <c r="E294" s="73"/>
      <c r="F294" s="340" t="str">
        <f>"(Line "&amp;A54&amp;")"</f>
        <v>(Line 19)</v>
      </c>
      <c r="G294" s="28"/>
      <c r="H294" s="205">
        <f>+H54</f>
        <v>1862305936.1928439</v>
      </c>
      <c r="I294" s="205"/>
      <c r="K294" s="1637"/>
      <c r="L294" s="1604"/>
    </row>
    <row r="295" spans="1:12" s="358" customFormat="1">
      <c r="A295" s="359">
        <v>149</v>
      </c>
      <c r="B295" s="359"/>
      <c r="C295" s="206" t="s">
        <v>406</v>
      </c>
      <c r="D295" s="353"/>
      <c r="E295" s="180" t="str">
        <f>"(Note "&amp;B$352&amp;")"</f>
        <v>(Note M)</v>
      </c>
      <c r="F295" s="321" t="s">
        <v>298</v>
      </c>
      <c r="G295" s="28"/>
      <c r="H295" s="207">
        <f>+'5 - Cost Support 1'!G91</f>
        <v>0</v>
      </c>
      <c r="I295" s="205"/>
      <c r="K295" s="1637"/>
      <c r="L295" s="1604"/>
    </row>
    <row r="296" spans="1:12" s="358" customFormat="1">
      <c r="A296" s="359">
        <v>150</v>
      </c>
      <c r="B296" s="359"/>
      <c r="C296" s="323" t="s">
        <v>407</v>
      </c>
      <c r="D296" s="348"/>
      <c r="E296" s="73"/>
      <c r="F296" s="338" t="str">
        <f>"(Line "&amp;A294&amp;" - "&amp;A295&amp;")"</f>
        <v>(Line 148 - 149)</v>
      </c>
      <c r="G296" s="28"/>
      <c r="H296" s="205">
        <f>+H294-H295</f>
        <v>1862305936.1928439</v>
      </c>
      <c r="I296" s="205"/>
      <c r="K296" s="1637"/>
      <c r="L296" s="1604"/>
    </row>
    <row r="297" spans="1:12" s="358" customFormat="1">
      <c r="A297" s="359">
        <v>151</v>
      </c>
      <c r="B297" s="359"/>
      <c r="C297" s="323" t="s">
        <v>408</v>
      </c>
      <c r="D297" s="348"/>
      <c r="E297" s="73"/>
      <c r="F297" s="338" t="str">
        <f>"(Line "&amp;A296&amp;" / "&amp;A294&amp;")"</f>
        <v>(Line 150 / 148)</v>
      </c>
      <c r="G297" s="28"/>
      <c r="H297" s="208">
        <f>+H296/H294</f>
        <v>1</v>
      </c>
      <c r="I297" s="208"/>
      <c r="K297" s="1637"/>
      <c r="L297" s="1604"/>
    </row>
    <row r="298" spans="1:12" s="358" customFormat="1">
      <c r="A298" s="359">
        <v>152</v>
      </c>
      <c r="B298" s="359"/>
      <c r="C298" s="206" t="s">
        <v>405</v>
      </c>
      <c r="D298" s="353"/>
      <c r="E298" s="316"/>
      <c r="F298" s="321" t="str">
        <f>"(Line "&amp;A291&amp;")"</f>
        <v>(Line 147)</v>
      </c>
      <c r="G298" s="28"/>
      <c r="H298" s="207">
        <f>+H291</f>
        <v>193474835.39618322</v>
      </c>
      <c r="I298" s="205"/>
      <c r="K298" s="1637"/>
      <c r="L298" s="1604"/>
    </row>
    <row r="299" spans="1:12" s="358" customFormat="1">
      <c r="A299" s="359">
        <v>153</v>
      </c>
      <c r="B299" s="359"/>
      <c r="C299" s="323" t="s">
        <v>409</v>
      </c>
      <c r="D299" s="348"/>
      <c r="E299" s="73"/>
      <c r="F299" s="338" t="str">
        <f>"(Line "&amp;A297&amp;" * "&amp;A298&amp;")"</f>
        <v>(Line 151 * 152)</v>
      </c>
      <c r="G299" s="28"/>
      <c r="H299" s="205">
        <f>+H298*H297</f>
        <v>193474835.39618322</v>
      </c>
      <c r="I299" s="205"/>
      <c r="K299" s="1637"/>
      <c r="L299" s="1604"/>
    </row>
    <row r="300" spans="1:12" s="358" customFormat="1">
      <c r="A300" s="172"/>
      <c r="B300" s="341"/>
      <c r="C300" s="323"/>
      <c r="D300" s="348"/>
      <c r="E300" s="73"/>
      <c r="F300" s="339"/>
      <c r="G300" s="339"/>
      <c r="H300" s="157"/>
      <c r="I300" s="294"/>
      <c r="L300" s="1604"/>
    </row>
    <row r="301" spans="1:12" s="358" customFormat="1">
      <c r="A301" s="172"/>
      <c r="B301" s="342" t="s">
        <v>410</v>
      </c>
      <c r="C301" s="323"/>
      <c r="D301" s="348"/>
      <c r="E301" s="73"/>
      <c r="F301" s="339"/>
      <c r="G301" s="339"/>
      <c r="H301" s="157"/>
      <c r="I301" s="294"/>
      <c r="L301" s="1604"/>
    </row>
    <row r="302" spans="1:12" s="358" customFormat="1">
      <c r="A302" s="25">
        <v>154</v>
      </c>
      <c r="C302" s="342" t="s">
        <v>411</v>
      </c>
      <c r="D302" s="348"/>
      <c r="E302" s="73"/>
      <c r="F302" s="339" t="s">
        <v>412</v>
      </c>
      <c r="G302" s="339"/>
      <c r="H302" s="86">
        <f>+'3 - Revenue Credits'!G25</f>
        <v>5117584.5756997447</v>
      </c>
      <c r="I302" s="86"/>
      <c r="K302" s="1637"/>
      <c r="L302" s="1604"/>
    </row>
    <row r="303" spans="1:12" s="358" customFormat="1">
      <c r="A303" s="25">
        <v>155</v>
      </c>
      <c r="C303" s="342" t="s">
        <v>413</v>
      </c>
      <c r="D303" s="348"/>
      <c r="E303" s="195" t="str">
        <f>"(Note "&amp;B$353&amp;")"</f>
        <v>(Note N)</v>
      </c>
      <c r="F303" s="339" t="s">
        <v>322</v>
      </c>
      <c r="G303" s="339"/>
      <c r="H303" s="86">
        <f>+'5 - Cost Support 1'!G184</f>
        <v>0</v>
      </c>
      <c r="I303" s="86"/>
      <c r="K303" s="1637"/>
      <c r="L303" s="1604"/>
    </row>
    <row r="304" spans="1:12" s="358" customFormat="1" ht="16" thickBot="1">
      <c r="A304" s="341"/>
      <c r="B304" s="341"/>
      <c r="C304" s="324"/>
      <c r="D304" s="324"/>
      <c r="E304" s="653"/>
      <c r="F304" s="339"/>
      <c r="G304" s="339"/>
      <c r="H304" s="157"/>
      <c r="I304" s="294"/>
      <c r="L304" s="1604"/>
    </row>
    <row r="305" spans="1:12" s="85" customFormat="1" ht="16" thickBot="1">
      <c r="A305" s="699">
        <v>156</v>
      </c>
      <c r="B305" s="209"/>
      <c r="C305" s="706" t="s">
        <v>414</v>
      </c>
      <c r="D305" s="707"/>
      <c r="E305" s="708"/>
      <c r="F305" s="704" t="str">
        <f>"(Line "&amp;A299&amp;" - "&amp;A302&amp;" + "&amp;A303&amp;")"</f>
        <v>(Line 153 - 154 + 155)</v>
      </c>
      <c r="G305" s="705"/>
      <c r="H305" s="203">
        <f>+H299-H302+H303</f>
        <v>188357250.82048348</v>
      </c>
      <c r="I305" s="205"/>
      <c r="K305" s="1637"/>
      <c r="L305" s="1604"/>
    </row>
    <row r="306" spans="1:12" s="358" customFormat="1">
      <c r="A306" s="172"/>
      <c r="B306" s="341"/>
      <c r="C306" s="324"/>
      <c r="D306" s="324"/>
      <c r="E306" s="653"/>
      <c r="F306" s="339"/>
      <c r="G306" s="339"/>
      <c r="H306" s="157"/>
      <c r="I306" s="294"/>
      <c r="L306" s="1604"/>
    </row>
    <row r="307" spans="1:12" s="358" customFormat="1">
      <c r="A307" s="25"/>
      <c r="B307" s="324" t="s">
        <v>415</v>
      </c>
      <c r="C307" s="319"/>
      <c r="D307" s="324"/>
      <c r="E307" s="653"/>
      <c r="F307" s="339"/>
      <c r="G307" s="339"/>
      <c r="H307" s="157"/>
      <c r="I307" s="294"/>
      <c r="L307" s="1604"/>
    </row>
    <row r="308" spans="1:12" s="358" customFormat="1">
      <c r="A308" s="25">
        <v>157</v>
      </c>
      <c r="B308" s="25"/>
      <c r="C308" s="324" t="s">
        <v>414</v>
      </c>
      <c r="D308" s="324"/>
      <c r="E308" s="653"/>
      <c r="F308" s="339" t="str">
        <f>"(Line "&amp;A305&amp;")"</f>
        <v>(Line 156)</v>
      </c>
      <c r="G308" s="339"/>
      <c r="H308" s="210">
        <f>+H305</f>
        <v>188357250.82048348</v>
      </c>
      <c r="I308" s="86"/>
      <c r="K308" s="1637"/>
      <c r="L308" s="1604"/>
    </row>
    <row r="309" spans="1:12" s="358" customFormat="1">
      <c r="A309" s="25">
        <v>158</v>
      </c>
      <c r="B309" s="25"/>
      <c r="C309" s="324" t="s">
        <v>416</v>
      </c>
      <c r="D309" s="324"/>
      <c r="E309" s="653"/>
      <c r="F309" s="339" t="str">
        <f>"(Line "&amp;A54&amp;" - "&amp;A74&amp;")"</f>
        <v>(Line 19 - 30)</v>
      </c>
      <c r="G309" s="339"/>
      <c r="H309" s="210">
        <f>+H54-H74</f>
        <v>1532812438.6020746</v>
      </c>
      <c r="I309" s="86"/>
      <c r="K309" s="1637"/>
      <c r="L309" s="1604"/>
    </row>
    <row r="310" spans="1:12" s="358" customFormat="1">
      <c r="A310" s="25">
        <v>159</v>
      </c>
      <c r="B310" s="25"/>
      <c r="C310" s="324" t="s">
        <v>417</v>
      </c>
      <c r="D310" s="324"/>
      <c r="E310" s="653"/>
      <c r="F310" s="339" t="str">
        <f>"(Line "&amp;A308&amp;" / "&amp;A309&amp;")"</f>
        <v>(Line 157 / 158)</v>
      </c>
      <c r="G310" s="339"/>
      <c r="H310" s="200">
        <f>+H308/H309</f>
        <v>0.12288343053391799</v>
      </c>
      <c r="I310" s="294"/>
      <c r="K310" s="1637"/>
      <c r="L310" s="1604"/>
    </row>
    <row r="311" spans="1:12" s="358" customFormat="1">
      <c r="A311" s="25">
        <v>160</v>
      </c>
      <c r="B311" s="25"/>
      <c r="C311" s="324" t="s">
        <v>418</v>
      </c>
      <c r="D311" s="324"/>
      <c r="E311" s="653"/>
      <c r="F311" s="339" t="str">
        <f>"(Line "&amp;A308&amp;" - "&amp;A183&amp;") / "&amp;A309</f>
        <v>(Line 157 - 86) / 158</v>
      </c>
      <c r="G311" s="339"/>
      <c r="H311" s="200">
        <f>(H308-H183)/H309</f>
        <v>8.8312987604627247E-2</v>
      </c>
      <c r="I311" s="294"/>
      <c r="K311" s="1637"/>
      <c r="L311" s="1604"/>
    </row>
    <row r="312" spans="1:12" s="358" customFormat="1">
      <c r="A312" s="25">
        <v>161</v>
      </c>
      <c r="B312" s="25"/>
      <c r="C312" s="324" t="s">
        <v>419</v>
      </c>
      <c r="D312" s="324"/>
      <c r="E312" s="653"/>
      <c r="F312" s="322" t="str">
        <f>"(Line "&amp;A308&amp;" - "&amp;A183&amp;" - "&amp;A248&amp;" - "&amp;A276&amp;") / "&amp;A309</f>
        <v>(Line 157 - 86 - 127 - 138) / 158</v>
      </c>
      <c r="G312" s="339"/>
      <c r="H312" s="200">
        <f>(H308-H183-H248-H276)/H309</f>
        <v>2.5736179639783214E-2</v>
      </c>
      <c r="I312" s="294"/>
      <c r="K312" s="1637"/>
      <c r="L312" s="1604"/>
    </row>
    <row r="313" spans="1:12" s="358" customFormat="1">
      <c r="A313" s="25"/>
      <c r="B313" s="25"/>
      <c r="C313" s="324"/>
      <c r="D313" s="324"/>
      <c r="E313" s="653"/>
      <c r="F313" s="339"/>
      <c r="G313" s="339"/>
      <c r="H313" s="157"/>
      <c r="I313" s="294"/>
      <c r="L313" s="1604"/>
    </row>
    <row r="314" spans="1:12" s="358" customFormat="1">
      <c r="A314" s="25"/>
      <c r="B314" s="25"/>
      <c r="C314" s="324"/>
      <c r="D314" s="324"/>
      <c r="E314" s="653"/>
      <c r="F314" s="339"/>
      <c r="G314" s="339"/>
      <c r="H314" s="211"/>
      <c r="I314" s="303"/>
      <c r="L314" s="1604"/>
    </row>
    <row r="315" spans="1:12" s="358" customFormat="1">
      <c r="A315" s="25"/>
      <c r="B315" s="324" t="s">
        <v>420</v>
      </c>
      <c r="C315" s="324"/>
      <c r="D315" s="324"/>
      <c r="E315" s="653"/>
      <c r="F315" s="339"/>
      <c r="G315" s="339"/>
      <c r="H315" s="157"/>
      <c r="I315" s="294"/>
      <c r="L315" s="1604"/>
    </row>
    <row r="316" spans="1:12" s="358" customFormat="1">
      <c r="A316" s="25">
        <v>162</v>
      </c>
      <c r="B316" s="25"/>
      <c r="C316" s="324" t="s">
        <v>421</v>
      </c>
      <c r="D316" s="324"/>
      <c r="E316" s="653"/>
      <c r="F316" s="322" t="str">
        <f>"(Line "&amp;A305&amp;" - "&amp;A288&amp;" - "&amp;A289&amp;")"</f>
        <v>(Line 156 - 145 - 146)</v>
      </c>
      <c r="G316" s="339"/>
      <c r="H316" s="210">
        <f>+H305-H288-H289</f>
        <v>92438741.20395717</v>
      </c>
      <c r="I316" s="86"/>
      <c r="K316" s="1637"/>
      <c r="L316" s="1604"/>
    </row>
    <row r="317" spans="1:12" s="358" customFormat="1">
      <c r="A317" s="25">
        <v>163</v>
      </c>
      <c r="B317" s="25"/>
      <c r="C317" s="324" t="s">
        <v>422</v>
      </c>
      <c r="D317" s="324"/>
      <c r="E317" s="653"/>
      <c r="F317" s="322" t="s">
        <v>423</v>
      </c>
      <c r="G317" s="339"/>
      <c r="H317" s="86">
        <f>+'4 - 100 Basis Pt ROE'!I9</f>
        <v>104485287.96705559</v>
      </c>
      <c r="I317" s="86"/>
      <c r="K317" s="1637"/>
      <c r="L317" s="1604"/>
    </row>
    <row r="318" spans="1:12" s="358" customFormat="1">
      <c r="A318" s="25">
        <v>164</v>
      </c>
      <c r="B318" s="25"/>
      <c r="C318" s="324" t="s">
        <v>424</v>
      </c>
      <c r="D318" s="324"/>
      <c r="E318" s="653"/>
      <c r="F318" s="322" t="str">
        <f>"(Line "&amp;A316&amp;" + "&amp;A317&amp;")"</f>
        <v>(Line 162 + 163)</v>
      </c>
      <c r="G318" s="339"/>
      <c r="H318" s="210">
        <f>+H317+H316</f>
        <v>196924029.17101276</v>
      </c>
      <c r="I318" s="86"/>
      <c r="K318" s="1637"/>
      <c r="L318" s="1604"/>
    </row>
    <row r="319" spans="1:12" s="358" customFormat="1">
      <c r="A319" s="25">
        <v>165</v>
      </c>
      <c r="B319" s="25"/>
      <c r="C319" s="324" t="s">
        <v>416</v>
      </c>
      <c r="D319" s="324"/>
      <c r="E319" s="653"/>
      <c r="F319" s="339" t="str">
        <f>"(Line "&amp;A54&amp;" - "&amp;A74&amp;")"</f>
        <v>(Line 19 - 30)</v>
      </c>
      <c r="G319" s="339"/>
      <c r="H319" s="210">
        <f>+H309</f>
        <v>1532812438.6020746</v>
      </c>
      <c r="I319" s="86"/>
      <c r="K319" s="1637"/>
      <c r="L319" s="1604"/>
    </row>
    <row r="320" spans="1:12" s="358" customFormat="1">
      <c r="A320" s="25">
        <v>166</v>
      </c>
      <c r="B320" s="25"/>
      <c r="C320" s="324" t="s">
        <v>425</v>
      </c>
      <c r="D320" s="324"/>
      <c r="E320" s="653"/>
      <c r="F320" s="339" t="str">
        <f>"(Line "&amp;A318&amp;" / "&amp;A319&amp;")"</f>
        <v>(Line 164 / 165)</v>
      </c>
      <c r="G320" s="339"/>
      <c r="H320" s="200">
        <f>+H318/H319</f>
        <v>0.12847235852979347</v>
      </c>
      <c r="I320" s="294"/>
      <c r="K320" s="1637"/>
      <c r="L320" s="1604"/>
    </row>
    <row r="321" spans="1:158" s="358" customFormat="1">
      <c r="A321" s="25">
        <v>167</v>
      </c>
      <c r="B321" s="25"/>
      <c r="C321" s="324" t="s">
        <v>426</v>
      </c>
      <c r="D321" s="324"/>
      <c r="E321" s="653"/>
      <c r="F321" s="322" t="str">
        <f>"(Line "&amp;A318&amp;" - "&amp;A183&amp;") / "&amp;A319</f>
        <v>(Line 164 - 86) / 165</v>
      </c>
      <c r="G321" s="339"/>
      <c r="H321" s="200">
        <f>(H318-H183)/H319</f>
        <v>9.3901915600502706E-2</v>
      </c>
      <c r="I321" s="294"/>
      <c r="K321" s="1637"/>
      <c r="L321" s="1604"/>
    </row>
    <row r="322" spans="1:158" s="358" customFormat="1">
      <c r="A322" s="25"/>
      <c r="B322" s="25"/>
      <c r="C322" s="324"/>
      <c r="D322" s="324"/>
      <c r="E322" s="212"/>
      <c r="F322" s="339"/>
      <c r="G322" s="339"/>
      <c r="H322" s="157"/>
      <c r="I322" s="294"/>
      <c r="L322" s="1604"/>
    </row>
    <row r="323" spans="1:158" s="358" customFormat="1">
      <c r="A323" s="25">
        <v>168</v>
      </c>
      <c r="B323" s="25"/>
      <c r="C323" s="324" t="s">
        <v>414</v>
      </c>
      <c r="D323" s="324"/>
      <c r="E323" s="653"/>
      <c r="F323" s="339" t="str">
        <f>"(Line "&amp;A305&amp;")"</f>
        <v>(Line 156)</v>
      </c>
      <c r="G323" s="339"/>
      <c r="H323" s="210">
        <f>+H305</f>
        <v>188357250.82048348</v>
      </c>
      <c r="I323" s="86"/>
      <c r="K323" s="1637"/>
      <c r="L323" s="1604"/>
    </row>
    <row r="324" spans="1:158" s="358" customFormat="1">
      <c r="A324" s="25">
        <v>169</v>
      </c>
      <c r="B324" s="25"/>
      <c r="C324" s="324" t="s">
        <v>427</v>
      </c>
      <c r="D324" s="324"/>
      <c r="E324" s="73"/>
      <c r="F324" s="43" t="s">
        <v>750</v>
      </c>
      <c r="G324" s="339"/>
      <c r="H324" s="86">
        <v>0</v>
      </c>
      <c r="I324" s="86"/>
      <c r="K324" s="1637"/>
      <c r="L324" s="1604"/>
    </row>
    <row r="325" spans="1:158" s="358" customFormat="1">
      <c r="A325" s="25">
        <v>170</v>
      </c>
      <c r="B325" s="25"/>
      <c r="C325" s="324" t="s">
        <v>428</v>
      </c>
      <c r="D325" s="324"/>
      <c r="E325" s="73"/>
      <c r="F325" s="43" t="s">
        <v>859</v>
      </c>
      <c r="G325" s="339"/>
      <c r="H325" s="86">
        <f>'6-Project Rev Req'!N89</f>
        <v>280872.75234317192</v>
      </c>
      <c r="I325" s="86"/>
      <c r="K325" s="1637"/>
      <c r="L325" s="1604"/>
    </row>
    <row r="326" spans="1:158" s="358" customFormat="1">
      <c r="A326" s="25">
        <v>171</v>
      </c>
      <c r="B326" s="25"/>
      <c r="C326" s="348" t="s">
        <v>429</v>
      </c>
      <c r="D326" s="213"/>
      <c r="E326" s="195"/>
      <c r="F326" s="348" t="s">
        <v>430</v>
      </c>
      <c r="G326" s="339"/>
      <c r="H326" s="214">
        <f>+'5 - Cost Support 1'!G194</f>
        <v>0</v>
      </c>
      <c r="I326" s="214"/>
      <c r="K326" s="1637"/>
      <c r="L326" s="1604"/>
      <c r="FB326" s="358">
        <v>171</v>
      </c>
    </row>
    <row r="327" spans="1:158" s="358" customFormat="1">
      <c r="A327" s="25">
        <v>172</v>
      </c>
      <c r="B327" s="25"/>
      <c r="C327" s="324" t="s">
        <v>431</v>
      </c>
      <c r="D327" s="213"/>
      <c r="E327" s="653"/>
      <c r="F327" s="339" t="str">
        <f>"(Line "&amp;A323&amp;" + "&amp;A324&amp;" + "&amp;170&amp;" + "&amp;A326&amp;")"</f>
        <v>(Line 168 + 169 + 170 + 171)</v>
      </c>
      <c r="G327" s="339"/>
      <c r="H327" s="210">
        <f>SUM(H323:H326)</f>
        <v>188638123.57282665</v>
      </c>
      <c r="I327" s="86"/>
      <c r="K327" s="1637"/>
      <c r="L327" s="1604"/>
    </row>
    <row r="328" spans="1:158" s="358" customFormat="1">
      <c r="A328" s="25"/>
      <c r="B328" s="341"/>
      <c r="C328" s="324"/>
      <c r="D328" s="324"/>
      <c r="E328" s="653"/>
      <c r="F328" s="339"/>
      <c r="G328" s="339"/>
      <c r="H328" s="215"/>
      <c r="I328" s="262"/>
      <c r="L328" s="1604"/>
    </row>
    <row r="329" spans="1:158" s="358" customFormat="1">
      <c r="A329" s="25"/>
      <c r="B329" s="342" t="s">
        <v>128</v>
      </c>
      <c r="C329" s="324"/>
      <c r="D329" s="324"/>
      <c r="E329" s="653"/>
      <c r="F329" s="339"/>
      <c r="G329" s="339"/>
      <c r="H329" s="157"/>
      <c r="I329" s="294"/>
      <c r="L329" s="1604"/>
    </row>
    <row r="330" spans="1:158" s="358" customFormat="1">
      <c r="A330" s="25">
        <v>173</v>
      </c>
      <c r="B330" s="341"/>
      <c r="C330" s="339" t="s">
        <v>432</v>
      </c>
      <c r="D330" s="339"/>
      <c r="E330" s="195" t="str">
        <f>"(Note "&amp;B$351&amp;")"</f>
        <v>(Note L)</v>
      </c>
      <c r="F330" s="324" t="s">
        <v>322</v>
      </c>
      <c r="G330" s="324"/>
      <c r="H330" s="290">
        <f>'5 - Cost Support 1'!G200</f>
        <v>2631</v>
      </c>
      <c r="I330" s="290"/>
      <c r="K330" s="1637"/>
      <c r="L330" s="1604"/>
    </row>
    <row r="331" spans="1:158" s="358" customFormat="1">
      <c r="A331" s="25">
        <v>174</v>
      </c>
      <c r="B331" s="341"/>
      <c r="C331" s="339" t="s">
        <v>433</v>
      </c>
      <c r="D331" s="709"/>
      <c r="E331" s="693"/>
      <c r="F331" s="340" t="str">
        <f>"(Line "&amp;A327&amp;" / "&amp;A330&amp;")"</f>
        <v>(Line 172 / 173)</v>
      </c>
      <c r="G331" s="539"/>
      <c r="H331" s="548">
        <f>+H327/H330</f>
        <v>71698.260575000633</v>
      </c>
      <c r="I331" s="694"/>
      <c r="K331" s="1637"/>
      <c r="L331" s="1604"/>
    </row>
    <row r="332" spans="1:158" s="358" customFormat="1" ht="16" thickBot="1">
      <c r="A332" s="341"/>
      <c r="B332" s="341"/>
      <c r="C332" s="339"/>
      <c r="D332" s="339"/>
      <c r="E332" s="695"/>
      <c r="F332" s="539"/>
      <c r="G332" s="539"/>
      <c r="H332" s="548"/>
      <c r="I332" s="694"/>
      <c r="L332" s="1604"/>
    </row>
    <row r="333" spans="1:158" s="328" customFormat="1" ht="16" thickBot="1">
      <c r="A333" s="699">
        <v>175</v>
      </c>
      <c r="B333" s="700"/>
      <c r="C333" s="706" t="s">
        <v>434</v>
      </c>
      <c r="D333" s="700"/>
      <c r="E333" s="700"/>
      <c r="F333" s="700" t="s">
        <v>804</v>
      </c>
      <c r="G333" s="700"/>
      <c r="H333" s="216">
        <f>+H331</f>
        <v>71698.260575000633</v>
      </c>
      <c r="I333" s="304"/>
      <c r="K333" s="1637"/>
      <c r="L333" s="1604"/>
    </row>
    <row r="334" spans="1:158" s="328" customFormat="1">
      <c r="A334" s="217"/>
      <c r="B334" s="80"/>
      <c r="C334" s="28"/>
      <c r="D334" s="28"/>
      <c r="E334" s="696"/>
      <c r="F334" s="539"/>
      <c r="G334" s="539"/>
      <c r="H334" s="540"/>
      <c r="I334" s="697"/>
    </row>
    <row r="335" spans="1:158" s="328" customFormat="1">
      <c r="A335" s="219"/>
      <c r="B335" s="84" t="s">
        <v>256</v>
      </c>
      <c r="C335" s="28"/>
      <c r="D335" s="28"/>
      <c r="E335" s="696"/>
      <c r="F335" s="539"/>
      <c r="G335" s="539"/>
      <c r="H335" s="540"/>
      <c r="I335" s="697"/>
    </row>
    <row r="336" spans="1:158" s="328" customFormat="1">
      <c r="A336" s="219"/>
      <c r="B336" s="653" t="s">
        <v>9</v>
      </c>
      <c r="C336" s="358" t="s">
        <v>435</v>
      </c>
      <c r="D336" s="358"/>
      <c r="E336" s="554"/>
      <c r="F336" s="555"/>
      <c r="G336" s="539"/>
      <c r="H336" s="540"/>
      <c r="I336" s="697"/>
    </row>
    <row r="337" spans="1:12" s="328" customFormat="1">
      <c r="A337" s="305"/>
      <c r="B337" s="653" t="s">
        <v>10</v>
      </c>
      <c r="C337" s="24" t="s">
        <v>436</v>
      </c>
      <c r="D337" s="358"/>
      <c r="E337" s="554"/>
      <c r="F337" s="555"/>
      <c r="G337" s="539"/>
      <c r="H337" s="540"/>
      <c r="I337" s="697"/>
    </row>
    <row r="338" spans="1:12" s="328" customFormat="1">
      <c r="A338" s="305"/>
      <c r="B338" s="653"/>
      <c r="C338" s="24" t="s">
        <v>437</v>
      </c>
      <c r="D338" s="358"/>
      <c r="E338" s="554"/>
      <c r="F338" s="555"/>
      <c r="G338" s="539"/>
      <c r="H338" s="218"/>
      <c r="I338" s="292"/>
    </row>
    <row r="339" spans="1:12" s="328" customFormat="1">
      <c r="A339" s="305"/>
      <c r="B339" s="653"/>
      <c r="C339" s="24" t="s">
        <v>856</v>
      </c>
      <c r="D339" s="358"/>
      <c r="E339" s="554"/>
      <c r="F339" s="555"/>
      <c r="G339" s="539"/>
      <c r="H339" s="540"/>
      <c r="I339" s="697"/>
    </row>
    <row r="340" spans="1:12" s="328" customFormat="1">
      <c r="A340" s="305"/>
      <c r="B340" s="653"/>
      <c r="C340" s="24" t="s">
        <v>438</v>
      </c>
      <c r="D340" s="358"/>
      <c r="E340" s="554"/>
      <c r="F340" s="555"/>
      <c r="G340" s="539"/>
      <c r="H340" s="540"/>
      <c r="I340" s="697"/>
    </row>
    <row r="341" spans="1:12" s="328" customFormat="1">
      <c r="A341" s="305"/>
      <c r="B341" s="653"/>
      <c r="C341" s="24" t="s">
        <v>439</v>
      </c>
      <c r="D341" s="358"/>
      <c r="E341" s="554"/>
      <c r="F341" s="555"/>
      <c r="G341" s="539"/>
      <c r="H341" s="540"/>
      <c r="I341" s="697"/>
    </row>
    <row r="342" spans="1:12" s="328" customFormat="1">
      <c r="A342" s="305"/>
      <c r="B342" s="653" t="s">
        <v>11</v>
      </c>
      <c r="C342" s="24" t="s">
        <v>440</v>
      </c>
      <c r="D342" s="358"/>
      <c r="E342" s="554"/>
      <c r="F342" s="555"/>
      <c r="G342" s="539"/>
      <c r="H342" s="540"/>
      <c r="I342" s="697"/>
    </row>
    <row r="343" spans="1:12" s="328" customFormat="1">
      <c r="A343" s="305"/>
      <c r="B343" s="653" t="s">
        <v>14</v>
      </c>
      <c r="C343" s="358" t="s">
        <v>441</v>
      </c>
      <c r="D343" s="358"/>
      <c r="E343" s="554"/>
      <c r="F343" s="555"/>
      <c r="G343" s="539"/>
      <c r="H343" s="540"/>
      <c r="I343" s="697"/>
    </row>
    <row r="344" spans="1:12" s="328" customFormat="1">
      <c r="A344" s="305"/>
      <c r="B344" s="653" t="s">
        <v>137</v>
      </c>
      <c r="C344" s="358" t="s">
        <v>442</v>
      </c>
      <c r="D344" s="358"/>
      <c r="E344" s="554"/>
      <c r="F344" s="555"/>
      <c r="G344" s="539"/>
      <c r="H344" s="540"/>
      <c r="I344" s="697"/>
    </row>
    <row r="345" spans="1:12" s="328" customFormat="1">
      <c r="A345" s="305"/>
      <c r="B345" s="653" t="s">
        <v>138</v>
      </c>
      <c r="C345" s="358" t="s">
        <v>443</v>
      </c>
      <c r="D345" s="358"/>
      <c r="E345" s="554"/>
      <c r="F345" s="555"/>
      <c r="G345" s="539"/>
      <c r="H345" s="540"/>
      <c r="I345" s="697"/>
    </row>
    <row r="346" spans="1:12" s="328" customFormat="1">
      <c r="A346" s="305"/>
      <c r="B346" s="653" t="s">
        <v>139</v>
      </c>
      <c r="C346" s="358" t="s">
        <v>444</v>
      </c>
      <c r="D346" s="358"/>
      <c r="E346" s="554"/>
      <c r="F346" s="555"/>
      <c r="G346" s="539"/>
      <c r="H346" s="540"/>
      <c r="I346" s="697"/>
    </row>
    <row r="347" spans="1:12" s="328" customFormat="1" ht="15.75" customHeight="1">
      <c r="A347" s="305"/>
      <c r="B347" s="653" t="s">
        <v>445</v>
      </c>
      <c r="C347" s="1660" t="s">
        <v>1393</v>
      </c>
      <c r="D347" s="1660"/>
      <c r="E347" s="1660"/>
      <c r="F347" s="1660"/>
      <c r="G347" s="539"/>
      <c r="H347" s="540"/>
      <c r="I347" s="697"/>
    </row>
    <row r="348" spans="1:12" s="328" customFormat="1">
      <c r="A348" s="305"/>
      <c r="B348" s="653"/>
      <c r="C348" s="1660"/>
      <c r="D348" s="1660"/>
      <c r="E348" s="1660"/>
      <c r="F348" s="1660"/>
      <c r="G348" s="539"/>
      <c r="H348" s="540"/>
      <c r="I348" s="697"/>
    </row>
    <row r="349" spans="1:12" s="328" customFormat="1" ht="15.75" customHeight="1">
      <c r="A349" s="305"/>
      <c r="B349" s="553" t="s">
        <v>446</v>
      </c>
      <c r="C349" s="1662" t="s">
        <v>17</v>
      </c>
      <c r="D349" s="1663"/>
      <c r="E349" s="1663"/>
      <c r="F349" s="1663"/>
      <c r="G349" s="539"/>
      <c r="H349" s="540"/>
      <c r="I349" s="697"/>
    </row>
    <row r="350" spans="1:12" s="328" customFormat="1">
      <c r="A350" s="305"/>
      <c r="B350" s="653" t="s">
        <v>447</v>
      </c>
      <c r="C350" s="358" t="s">
        <v>448</v>
      </c>
      <c r="D350" s="358"/>
      <c r="E350" s="554"/>
      <c r="F350" s="555"/>
      <c r="G350" s="539"/>
      <c r="H350" s="540"/>
      <c r="I350" s="697"/>
    </row>
    <row r="351" spans="1:12" s="358" customFormat="1">
      <c r="A351" s="25"/>
      <c r="B351" s="653" t="s">
        <v>449</v>
      </c>
      <c r="C351" s="358" t="s">
        <v>450</v>
      </c>
      <c r="E351" s="554"/>
      <c r="F351" s="555"/>
      <c r="G351" s="539"/>
      <c r="H351" s="540"/>
      <c r="I351" s="697"/>
      <c r="L351" s="1604"/>
    </row>
    <row r="352" spans="1:12" s="358" customFormat="1">
      <c r="A352" s="25"/>
      <c r="B352" s="653" t="s">
        <v>451</v>
      </c>
      <c r="C352" s="358" t="s">
        <v>452</v>
      </c>
      <c r="E352" s="554"/>
      <c r="F352" s="555"/>
      <c r="G352" s="539"/>
      <c r="H352" s="540"/>
      <c r="I352" s="697"/>
      <c r="L352" s="1604"/>
    </row>
    <row r="353" spans="1:12" s="358" customFormat="1">
      <c r="A353" s="25"/>
      <c r="B353" s="653" t="s">
        <v>453</v>
      </c>
      <c r="C353" s="556" t="s">
        <v>454</v>
      </c>
      <c r="E353" s="554"/>
      <c r="F353" s="555"/>
      <c r="G353" s="539"/>
      <c r="H353" s="540"/>
      <c r="I353" s="697"/>
      <c r="L353" s="1604"/>
    </row>
    <row r="354" spans="1:12" s="358" customFormat="1">
      <c r="A354" s="25"/>
      <c r="B354" s="653"/>
      <c r="C354" s="556" t="s">
        <v>455</v>
      </c>
      <c r="E354" s="554"/>
      <c r="F354" s="555"/>
      <c r="G354" s="539"/>
      <c r="H354" s="540"/>
      <c r="I354" s="697"/>
      <c r="L354" s="1604"/>
    </row>
    <row r="355" spans="1:12" s="358" customFormat="1">
      <c r="A355" s="25"/>
      <c r="B355" s="653"/>
      <c r="C355" s="556" t="str">
        <f>"  Interest on the Network Credits as booked each year is added to the revenue requirement to make the Transmission Owner whole on Line "&amp;A303&amp;"."</f>
        <v xml:space="preserve">  Interest on the Network Credits as booked each year is added to the revenue requirement to make the Transmission Owner whole on Line 155.</v>
      </c>
      <c r="E355" s="554"/>
      <c r="F355" s="555"/>
      <c r="G355" s="539"/>
      <c r="H355" s="540"/>
      <c r="I355" s="697"/>
      <c r="L355" s="1604"/>
    </row>
    <row r="356" spans="1:12" s="358" customFormat="1">
      <c r="A356" s="25"/>
      <c r="B356" s="653" t="s">
        <v>456</v>
      </c>
      <c r="C356" s="556" t="str">
        <f>"Payments made under Schedule 12 of the PJM OATT that are not directly assessed to load in the Zone under Schedule 12 are included in Transmission O&amp;M."</f>
        <v>Payments made under Schedule 12 of the PJM OATT that are not directly assessed to load in the Zone under Schedule 12 are included in Transmission O&amp;M.</v>
      </c>
      <c r="E356" s="554"/>
      <c r="F356" s="555"/>
      <c r="G356" s="539"/>
      <c r="H356" s="540"/>
      <c r="I356" s="697"/>
      <c r="L356" s="1604"/>
    </row>
    <row r="357" spans="1:12" s="328" customFormat="1">
      <c r="A357" s="698"/>
      <c r="B357" s="653"/>
      <c r="C357" s="556" t="str">
        <f>"  If they are booked to Acct 565, they are included in on line "&amp;A147&amp;""</f>
        <v xml:space="preserve">  If they are booked to Acct 565, they are included in on line 64</v>
      </c>
      <c r="D357" s="358"/>
      <c r="E357" s="554"/>
      <c r="F357" s="555"/>
      <c r="G357" s="219"/>
      <c r="H357" s="219"/>
      <c r="I357" s="305"/>
    </row>
    <row r="358" spans="1:12" s="358" customFormat="1">
      <c r="A358" s="359"/>
      <c r="B358" s="653" t="s">
        <v>457</v>
      </c>
      <c r="C358" s="556" t="s">
        <v>458</v>
      </c>
      <c r="D358" s="653"/>
      <c r="E358" s="653"/>
      <c r="F358" s="653"/>
      <c r="G358" s="539"/>
      <c r="H358" s="540"/>
      <c r="I358" s="697"/>
      <c r="L358" s="1604"/>
    </row>
    <row r="359" spans="1:12" s="358" customFormat="1">
      <c r="A359" s="359"/>
      <c r="B359" s="150" t="s">
        <v>459</v>
      </c>
      <c r="C359" s="642" t="s">
        <v>1607</v>
      </c>
      <c r="D359" s="319"/>
      <c r="E359" s="554"/>
      <c r="F359" s="555"/>
      <c r="G359" s="539"/>
      <c r="H359" s="540"/>
      <c r="I359" s="697"/>
      <c r="L359" s="1604"/>
    </row>
    <row r="360" spans="1:12" s="358" customFormat="1">
      <c r="A360" s="359"/>
      <c r="B360" s="653" t="s">
        <v>460</v>
      </c>
      <c r="C360" s="358" t="s">
        <v>461</v>
      </c>
      <c r="E360" s="554"/>
      <c r="F360" s="555"/>
      <c r="G360" s="539"/>
      <c r="H360" s="540"/>
      <c r="I360" s="697"/>
      <c r="L360" s="1604"/>
    </row>
    <row r="361" spans="1:12" s="358" customFormat="1">
      <c r="A361" s="359"/>
      <c r="B361" s="557"/>
      <c r="C361" s="358" t="s">
        <v>462</v>
      </c>
      <c r="E361" s="554"/>
      <c r="F361" s="555"/>
      <c r="G361" s="539"/>
      <c r="H361" s="540"/>
      <c r="I361" s="697"/>
      <c r="L361" s="1604"/>
    </row>
    <row r="362" spans="1:12" s="358" customFormat="1">
      <c r="A362" s="359"/>
      <c r="B362" s="653" t="s">
        <v>463</v>
      </c>
      <c r="C362" s="358" t="s">
        <v>464</v>
      </c>
      <c r="E362" s="554"/>
      <c r="F362" s="555"/>
      <c r="G362" s="539"/>
      <c r="H362" s="540"/>
      <c r="I362" s="697"/>
      <c r="L362" s="1604"/>
    </row>
    <row r="363" spans="1:12" s="358" customFormat="1">
      <c r="A363" s="359"/>
      <c r="B363" s="653" t="s">
        <v>179</v>
      </c>
      <c r="C363" s="358" t="s">
        <v>1137</v>
      </c>
      <c r="E363" s="554"/>
      <c r="F363" s="555"/>
      <c r="G363" s="539"/>
      <c r="H363" s="540"/>
      <c r="I363" s="697"/>
      <c r="L363" s="1604"/>
    </row>
    <row r="364" spans="1:12" s="358" customFormat="1" ht="15.75" customHeight="1">
      <c r="A364" s="359"/>
      <c r="B364" s="653" t="s">
        <v>855</v>
      </c>
      <c r="C364" s="1660" t="s">
        <v>1506</v>
      </c>
      <c r="D364" s="1660"/>
      <c r="E364" s="1660"/>
      <c r="F364" s="1660"/>
      <c r="G364" s="539"/>
      <c r="H364" s="540"/>
      <c r="I364" s="697"/>
      <c r="L364" s="1604"/>
    </row>
    <row r="365" spans="1:12" s="358" customFormat="1" ht="15.75" customHeight="1">
      <c r="A365" s="359"/>
      <c r="B365" s="653"/>
      <c r="C365" s="1660"/>
      <c r="D365" s="1660"/>
      <c r="E365" s="1660"/>
      <c r="F365" s="1660"/>
      <c r="G365" s="539"/>
      <c r="H365" s="540"/>
      <c r="I365" s="697"/>
      <c r="L365" s="1604"/>
    </row>
    <row r="366" spans="1:12" s="358" customFormat="1">
      <c r="A366" s="359"/>
      <c r="B366" s="553" t="s">
        <v>987</v>
      </c>
      <c r="C366" s="1664" t="s">
        <v>1138</v>
      </c>
      <c r="D366" s="1664"/>
      <c r="E366" s="1664"/>
      <c r="F366" s="1664"/>
      <c r="G366" s="539"/>
      <c r="H366" s="540"/>
      <c r="I366" s="697"/>
      <c r="L366" s="1604"/>
    </row>
    <row r="367" spans="1:12" s="358" customFormat="1">
      <c r="A367" s="359"/>
      <c r="B367" s="553"/>
      <c r="C367" s="1664"/>
      <c r="D367" s="1664"/>
      <c r="E367" s="1664"/>
      <c r="F367" s="1664"/>
      <c r="G367" s="539"/>
      <c r="H367" s="540"/>
      <c r="I367" s="697"/>
      <c r="L367" s="1604"/>
    </row>
    <row r="368" spans="1:12" s="358" customFormat="1">
      <c r="A368" s="359"/>
      <c r="B368" s="553"/>
      <c r="C368" s="1664"/>
      <c r="D368" s="1664"/>
      <c r="E368" s="1664"/>
      <c r="F368" s="1664"/>
      <c r="G368" s="539"/>
      <c r="H368" s="540"/>
      <c r="I368" s="697"/>
      <c r="L368" s="1604"/>
    </row>
    <row r="369" spans="1:12" s="358" customFormat="1">
      <c r="A369" s="359"/>
      <c r="B369" s="553"/>
      <c r="C369" s="1664"/>
      <c r="D369" s="1664"/>
      <c r="E369" s="1664"/>
      <c r="F369" s="1664"/>
      <c r="G369" s="539"/>
      <c r="H369" s="540"/>
      <c r="I369" s="697"/>
      <c r="L369" s="1604"/>
    </row>
    <row r="370" spans="1:12" s="358" customFormat="1">
      <c r="A370" s="359"/>
      <c r="B370" s="553"/>
      <c r="C370" s="1664"/>
      <c r="D370" s="1664"/>
      <c r="E370" s="1664"/>
      <c r="F370" s="1664"/>
      <c r="G370" s="539"/>
      <c r="H370" s="540"/>
      <c r="I370" s="697"/>
      <c r="L370" s="1604"/>
    </row>
    <row r="371" spans="1:12" s="358" customFormat="1">
      <c r="A371" s="359"/>
      <c r="B371" s="553"/>
      <c r="C371" s="1664"/>
      <c r="D371" s="1664"/>
      <c r="E371" s="1664"/>
      <c r="F371" s="1664"/>
      <c r="G371" s="539"/>
      <c r="H371" s="540"/>
      <c r="I371" s="697"/>
      <c r="L371" s="1604"/>
    </row>
    <row r="372" spans="1:12" s="358" customFormat="1">
      <c r="A372" s="359"/>
      <c r="B372" s="553"/>
      <c r="C372" s="1664"/>
      <c r="D372" s="1664"/>
      <c r="E372" s="1664"/>
      <c r="F372" s="1664"/>
      <c r="G372" s="539"/>
      <c r="H372" s="540"/>
      <c r="I372" s="697"/>
      <c r="L372" s="1604"/>
    </row>
    <row r="373" spans="1:12" s="358" customFormat="1">
      <c r="A373" s="359"/>
      <c r="B373" s="553"/>
      <c r="C373" s="1664"/>
      <c r="D373" s="1664"/>
      <c r="E373" s="1664"/>
      <c r="F373" s="1664"/>
      <c r="G373" s="539"/>
      <c r="H373" s="540"/>
      <c r="I373" s="697"/>
      <c r="L373" s="1604"/>
    </row>
    <row r="374" spans="1:12" s="358" customFormat="1">
      <c r="A374" s="359"/>
      <c r="B374" s="553"/>
      <c r="C374" s="1664"/>
      <c r="D374" s="1664"/>
      <c r="E374" s="1664"/>
      <c r="F374" s="1664"/>
      <c r="G374" s="539"/>
      <c r="H374" s="540"/>
      <c r="I374" s="697"/>
      <c r="L374" s="1604"/>
    </row>
    <row r="375" spans="1:12" s="358" customFormat="1" ht="15.75" customHeight="1">
      <c r="A375" s="359"/>
      <c r="B375" s="553"/>
      <c r="C375" s="1664"/>
      <c r="D375" s="1664"/>
      <c r="E375" s="1664"/>
      <c r="F375" s="1664"/>
      <c r="G375" s="539"/>
      <c r="H375" s="540"/>
      <c r="I375" s="697"/>
      <c r="L375" s="1604"/>
    </row>
    <row r="376" spans="1:12" s="358" customFormat="1" ht="15.75" customHeight="1">
      <c r="A376" s="359"/>
      <c r="B376" s="553" t="s">
        <v>988</v>
      </c>
      <c r="C376" s="1660" t="s">
        <v>1139</v>
      </c>
      <c r="D376" s="1660"/>
      <c r="E376" s="1660"/>
      <c r="F376" s="1660"/>
      <c r="G376" s="539"/>
      <c r="H376" s="540"/>
      <c r="I376" s="697"/>
      <c r="L376" s="1604"/>
    </row>
    <row r="377" spans="1:12" s="358" customFormat="1">
      <c r="A377" s="359"/>
      <c r="B377" s="553"/>
      <c r="C377" s="1660"/>
      <c r="D377" s="1660"/>
      <c r="E377" s="1660"/>
      <c r="F377" s="1660"/>
      <c r="G377" s="539"/>
      <c r="H377" s="540"/>
      <c r="I377" s="697"/>
      <c r="L377" s="1604"/>
    </row>
    <row r="378" spans="1:12" s="358" customFormat="1">
      <c r="A378" s="359"/>
      <c r="B378" s="553"/>
      <c r="C378" s="1660"/>
      <c r="D378" s="1660"/>
      <c r="E378" s="1660"/>
      <c r="F378" s="1660"/>
      <c r="G378" s="539"/>
      <c r="H378" s="540"/>
      <c r="I378" s="697"/>
      <c r="L378" s="1604"/>
    </row>
    <row r="379" spans="1:12" s="358" customFormat="1">
      <c r="A379" s="359"/>
      <c r="B379" s="553"/>
      <c r="C379" s="1660"/>
      <c r="D379" s="1660"/>
      <c r="E379" s="1660"/>
      <c r="F379" s="1660"/>
      <c r="G379" s="539"/>
      <c r="H379" s="540"/>
      <c r="I379" s="697"/>
      <c r="L379" s="1604"/>
    </row>
    <row r="380" spans="1:12" s="358" customFormat="1" ht="34.5" customHeight="1">
      <c r="A380" s="359"/>
      <c r="B380" s="553" t="s">
        <v>989</v>
      </c>
      <c r="C380" s="1661" t="s">
        <v>1419</v>
      </c>
      <c r="D380" s="1661"/>
      <c r="E380" s="1661"/>
      <c r="F380" s="1661"/>
      <c r="G380" s="539"/>
      <c r="H380" s="540"/>
      <c r="I380" s="697"/>
      <c r="L380" s="1604"/>
    </row>
    <row r="381" spans="1:12" s="358" customFormat="1" ht="33" customHeight="1">
      <c r="A381" s="359"/>
      <c r="B381" s="553" t="s">
        <v>1096</v>
      </c>
      <c r="C381" s="1661" t="s">
        <v>1420</v>
      </c>
      <c r="D381" s="1661"/>
      <c r="E381" s="1661"/>
      <c r="F381" s="1661"/>
      <c r="G381" s="539"/>
      <c r="H381" s="540"/>
      <c r="I381" s="697"/>
      <c r="L381" s="1604"/>
    </row>
    <row r="382" spans="1:12" s="358" customFormat="1" ht="33.75" customHeight="1">
      <c r="A382" s="359"/>
      <c r="B382" s="553" t="s">
        <v>1140</v>
      </c>
      <c r="C382" s="1661" t="s">
        <v>1421</v>
      </c>
      <c r="D382" s="1661"/>
      <c r="E382" s="1661"/>
      <c r="F382" s="1661"/>
      <c r="G382" s="539"/>
      <c r="H382" s="540"/>
      <c r="I382" s="697"/>
      <c r="L382" s="1604"/>
    </row>
    <row r="383" spans="1:12" s="358" customFormat="1" ht="34.5" customHeight="1">
      <c r="A383" s="342"/>
      <c r="B383" s="553" t="s">
        <v>1141</v>
      </c>
      <c r="C383" s="1659" t="s">
        <v>1651</v>
      </c>
      <c r="D383" s="1659"/>
      <c r="E383" s="1659"/>
      <c r="F383" s="1659"/>
      <c r="G383" s="339"/>
      <c r="H383" s="74"/>
      <c r="I383" s="306"/>
      <c r="L383" s="1604"/>
    </row>
    <row r="384" spans="1:12" s="358" customFormat="1">
      <c r="A384" s="220" t="s">
        <v>465</v>
      </c>
      <c r="B384" s="221"/>
      <c r="C384" s="22"/>
      <c r="D384" s="70"/>
      <c r="E384" s="222"/>
      <c r="F384" s="70"/>
      <c r="G384" s="70"/>
      <c r="H384" s="22"/>
      <c r="I384" s="319"/>
      <c r="L384" s="1604"/>
    </row>
    <row r="385" spans="1:12" s="358" customFormat="1">
      <c r="A385" s="342"/>
      <c r="B385" s="341"/>
      <c r="E385" s="653"/>
      <c r="I385" s="319"/>
      <c r="L385" s="1604"/>
    </row>
    <row r="386" spans="1:12" s="358" customFormat="1">
      <c r="A386" s="24"/>
      <c r="B386" s="339"/>
      <c r="C386" s="339"/>
      <c r="D386" s="339"/>
      <c r="E386" s="653"/>
      <c r="H386" s="223"/>
      <c r="I386" s="285"/>
      <c r="L386" s="1604"/>
    </row>
    <row r="387" spans="1:12" s="358" customFormat="1">
      <c r="A387" s="24"/>
      <c r="B387" s="339"/>
      <c r="C387" s="339"/>
      <c r="D387" s="339"/>
      <c r="E387" s="653"/>
      <c r="H387" s="224"/>
      <c r="I387" s="307"/>
      <c r="L387" s="1604"/>
    </row>
    <row r="388" spans="1:12" s="358" customFormat="1">
      <c r="A388" s="24"/>
      <c r="B388" s="339"/>
      <c r="C388" s="339"/>
      <c r="D388" s="339"/>
      <c r="E388" s="653"/>
      <c r="I388" s="319"/>
      <c r="L388" s="1604"/>
    </row>
    <row r="389" spans="1:12" s="358" customFormat="1">
      <c r="A389" s="24"/>
      <c r="B389" s="339"/>
      <c r="C389" s="339"/>
      <c r="D389" s="339"/>
      <c r="E389" s="653"/>
      <c r="I389" s="319"/>
      <c r="L389" s="1604"/>
    </row>
    <row r="390" spans="1:12" s="358" customFormat="1">
      <c r="A390" s="24"/>
      <c r="B390" s="339"/>
      <c r="C390" s="339"/>
      <c r="D390" s="339"/>
      <c r="E390" s="653"/>
      <c r="I390" s="319"/>
      <c r="L390" s="1604"/>
    </row>
    <row r="391" spans="1:12" s="358" customFormat="1">
      <c r="A391" s="24"/>
      <c r="B391" s="339"/>
      <c r="C391" s="339"/>
      <c r="D391" s="339"/>
      <c r="E391" s="653"/>
      <c r="I391" s="319"/>
      <c r="L391" s="1604"/>
    </row>
    <row r="392" spans="1:12" s="358" customFormat="1">
      <c r="A392" s="24"/>
      <c r="B392" s="339"/>
      <c r="C392" s="339"/>
      <c r="D392" s="339"/>
      <c r="E392" s="653"/>
      <c r="I392" s="319"/>
      <c r="L392" s="1604"/>
    </row>
    <row r="393" spans="1:12" s="358" customFormat="1">
      <c r="A393" s="24"/>
      <c r="B393" s="339"/>
      <c r="C393" s="339"/>
      <c r="D393" s="339"/>
      <c r="E393" s="653"/>
      <c r="I393" s="319"/>
      <c r="L393" s="1604"/>
    </row>
    <row r="394" spans="1:12" s="358" customFormat="1">
      <c r="A394" s="24"/>
      <c r="B394" s="339"/>
      <c r="C394" s="339"/>
      <c r="D394" s="339"/>
      <c r="E394" s="653"/>
      <c r="I394" s="319"/>
      <c r="L394" s="1604"/>
    </row>
    <row r="395" spans="1:12" s="358" customFormat="1">
      <c r="A395" s="24"/>
      <c r="B395" s="339"/>
      <c r="C395" s="339"/>
      <c r="D395" s="339"/>
      <c r="E395" s="653"/>
      <c r="I395" s="319"/>
      <c r="L395" s="1604"/>
    </row>
    <row r="396" spans="1:12" s="358" customFormat="1">
      <c r="A396" s="24"/>
      <c r="B396" s="339"/>
      <c r="C396" s="339"/>
      <c r="D396" s="339"/>
      <c r="E396" s="653"/>
      <c r="I396" s="319"/>
      <c r="L396" s="1604"/>
    </row>
    <row r="397" spans="1:12" s="358" customFormat="1">
      <c r="A397" s="24"/>
      <c r="B397" s="339"/>
      <c r="C397" s="339"/>
      <c r="D397" s="339"/>
      <c r="E397" s="653"/>
      <c r="I397" s="319"/>
      <c r="L397" s="1604"/>
    </row>
    <row r="398" spans="1:12" s="358" customFormat="1">
      <c r="A398" s="24"/>
      <c r="B398" s="339"/>
      <c r="C398" s="339"/>
      <c r="D398" s="339"/>
      <c r="E398" s="653"/>
      <c r="I398" s="319"/>
      <c r="L398" s="1604"/>
    </row>
    <row r="399" spans="1:12" s="358" customFormat="1">
      <c r="A399" s="24"/>
      <c r="B399" s="339"/>
      <c r="C399" s="339"/>
      <c r="D399" s="339"/>
      <c r="E399" s="653"/>
      <c r="I399" s="319"/>
      <c r="L399" s="1604"/>
    </row>
    <row r="400" spans="1:12" s="358" customFormat="1">
      <c r="A400" s="24"/>
      <c r="B400" s="339"/>
      <c r="C400" s="339"/>
      <c r="D400" s="339"/>
      <c r="E400" s="653"/>
      <c r="I400" s="319"/>
      <c r="L400" s="1604"/>
    </row>
    <row r="401" spans="1:12" s="358" customFormat="1">
      <c r="A401" s="24"/>
      <c r="B401" s="339"/>
      <c r="C401" s="339"/>
      <c r="D401" s="339"/>
      <c r="E401" s="653"/>
      <c r="I401" s="319"/>
      <c r="L401" s="1604"/>
    </row>
    <row r="402" spans="1:12" s="358" customFormat="1">
      <c r="A402" s="24"/>
      <c r="B402" s="339"/>
      <c r="C402" s="339"/>
      <c r="D402" s="339"/>
      <c r="E402" s="653"/>
      <c r="I402" s="319"/>
      <c r="L402" s="1604"/>
    </row>
    <row r="403" spans="1:12" s="358" customFormat="1">
      <c r="A403" s="24"/>
      <c r="B403" s="339"/>
      <c r="C403" s="339"/>
      <c r="D403" s="339"/>
      <c r="E403" s="653"/>
      <c r="I403" s="319"/>
      <c r="L403" s="1604"/>
    </row>
    <row r="404" spans="1:12" s="358" customFormat="1">
      <c r="A404" s="24"/>
      <c r="B404" s="339"/>
      <c r="C404" s="339"/>
      <c r="D404" s="339"/>
      <c r="E404" s="653"/>
      <c r="I404" s="319"/>
      <c r="L404" s="1604"/>
    </row>
    <row r="405" spans="1:12" s="358" customFormat="1">
      <c r="A405" s="24"/>
      <c r="B405" s="339"/>
      <c r="C405" s="339"/>
      <c r="D405" s="339"/>
      <c r="E405" s="653"/>
      <c r="I405" s="319"/>
      <c r="L405" s="1604"/>
    </row>
    <row r="406" spans="1:12" s="358" customFormat="1">
      <c r="A406" s="24"/>
      <c r="B406" s="339"/>
      <c r="C406" s="339"/>
      <c r="D406" s="339"/>
      <c r="E406" s="653"/>
      <c r="I406" s="319"/>
      <c r="L406" s="1604"/>
    </row>
    <row r="407" spans="1:12" s="358" customFormat="1">
      <c r="A407" s="24"/>
      <c r="B407" s="339"/>
      <c r="C407" s="339"/>
      <c r="D407" s="339"/>
      <c r="E407" s="653"/>
      <c r="I407" s="319"/>
      <c r="L407" s="1604"/>
    </row>
    <row r="408" spans="1:12" s="358" customFormat="1">
      <c r="A408" s="24"/>
      <c r="B408" s="339"/>
      <c r="C408" s="339"/>
      <c r="D408" s="339"/>
      <c r="E408" s="653"/>
      <c r="I408" s="319"/>
      <c r="L408" s="1604"/>
    </row>
    <row r="409" spans="1:12" s="358" customFormat="1">
      <c r="A409" s="24"/>
      <c r="B409" s="339"/>
      <c r="C409" s="339"/>
      <c r="D409" s="339"/>
      <c r="E409" s="653"/>
      <c r="I409" s="319"/>
      <c r="L409" s="1604"/>
    </row>
    <row r="410" spans="1:12" s="358" customFormat="1">
      <c r="A410" s="24"/>
      <c r="B410" s="339"/>
      <c r="C410" s="339"/>
      <c r="D410" s="339"/>
      <c r="E410" s="653"/>
      <c r="I410" s="319"/>
      <c r="L410" s="1604"/>
    </row>
    <row r="411" spans="1:12" s="358" customFormat="1">
      <c r="A411" s="24"/>
      <c r="B411" s="339"/>
      <c r="C411" s="339"/>
      <c r="D411" s="339"/>
      <c r="E411" s="653"/>
      <c r="I411" s="319"/>
      <c r="L411" s="1604"/>
    </row>
    <row r="412" spans="1:12" s="358" customFormat="1">
      <c r="A412" s="24"/>
      <c r="B412" s="339"/>
      <c r="C412" s="339"/>
      <c r="D412" s="339"/>
      <c r="E412" s="653"/>
      <c r="I412" s="319"/>
      <c r="L412" s="1604"/>
    </row>
    <row r="413" spans="1:12" s="358" customFormat="1">
      <c r="A413" s="24"/>
      <c r="B413" s="339"/>
      <c r="C413" s="339"/>
      <c r="D413" s="339"/>
      <c r="E413" s="653"/>
      <c r="I413" s="319"/>
      <c r="L413" s="1604"/>
    </row>
    <row r="414" spans="1:12" s="358" customFormat="1">
      <c r="A414" s="24"/>
      <c r="B414" s="339"/>
      <c r="C414" s="339"/>
      <c r="D414" s="339"/>
      <c r="E414" s="653"/>
      <c r="I414" s="319"/>
      <c r="L414" s="1604"/>
    </row>
    <row r="415" spans="1:12" s="358" customFormat="1">
      <c r="A415" s="24"/>
      <c r="B415" s="339"/>
      <c r="C415" s="339"/>
      <c r="D415" s="339"/>
      <c r="E415" s="653"/>
      <c r="I415" s="319"/>
      <c r="L415" s="1604"/>
    </row>
    <row r="416" spans="1:12" s="358" customFormat="1">
      <c r="A416" s="24"/>
      <c r="B416" s="339"/>
      <c r="C416" s="339"/>
      <c r="D416" s="339"/>
      <c r="E416" s="653"/>
      <c r="I416" s="319"/>
      <c r="L416" s="1604"/>
    </row>
    <row r="417" spans="1:12" s="358" customFormat="1">
      <c r="A417" s="24"/>
      <c r="B417" s="339"/>
      <c r="C417" s="339"/>
      <c r="D417" s="339"/>
      <c r="E417" s="653"/>
      <c r="I417" s="319"/>
      <c r="L417" s="1604"/>
    </row>
    <row r="418" spans="1:12" s="358" customFormat="1">
      <c r="A418" s="24"/>
      <c r="B418" s="339"/>
      <c r="C418" s="339"/>
      <c r="D418" s="339"/>
      <c r="E418" s="653"/>
      <c r="I418" s="319"/>
      <c r="L418" s="1604"/>
    </row>
  </sheetData>
  <customSheetViews>
    <customSheetView guid="{E6D9E970-926F-4F3B-8D36-41EB74ECFD6A}" scale="75" fitToPage="1" topLeftCell="A157">
      <selection activeCell="F165" sqref="F165"/>
      <rowBreaks count="3" manualBreakCount="3">
        <brk id="121" max="7" man="1"/>
        <brk id="234" max="7" man="1"/>
        <brk id="312" max="7" man="1"/>
      </rowBreaks>
      <pageMargins left="0.5" right="0.5" top="0.75" bottom="0.5" header="0.5" footer="0.5"/>
      <pageSetup scale="10" fitToHeight="3" orientation="portrait" r:id="rId1"/>
    </customSheetView>
  </customSheetViews>
  <mergeCells count="9">
    <mergeCell ref="C383:F383"/>
    <mergeCell ref="C347:F348"/>
    <mergeCell ref="C380:F380"/>
    <mergeCell ref="C382:F382"/>
    <mergeCell ref="C381:F381"/>
    <mergeCell ref="C349:F349"/>
    <mergeCell ref="C364:F365"/>
    <mergeCell ref="C366:F375"/>
    <mergeCell ref="C376:F379"/>
  </mergeCells>
  <pageMargins left="0.5" right="0.5" top="0.5" bottom="0.5" header="0.5" footer="0.5"/>
  <pageSetup scale="35" fitToHeight="3" orientation="portrait" r:id="rId2"/>
  <rowBreaks count="3" manualBreakCount="3">
    <brk id="128" max="7" man="1"/>
    <brk id="248" max="7" man="1"/>
    <brk id="333" max="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0AC59-FCEB-40DE-AA85-B7961D427C66}">
  <dimension ref="A1:S81"/>
  <sheetViews>
    <sheetView showWhiteSpace="0" view="pageBreakPreview" zoomScale="60" zoomScaleNormal="100" workbookViewId="0">
      <selection activeCell="A37" sqref="A1:XFD1048576"/>
    </sheetView>
  </sheetViews>
  <sheetFormatPr defaultColWidth="9.1796875" defaultRowHeight="15.5"/>
  <cols>
    <col min="1" max="1" width="3.81640625" style="639" bestFit="1" customWidth="1"/>
    <col min="2" max="2" width="2.54296875" style="640" bestFit="1" customWidth="1"/>
    <col min="3" max="3" width="51" style="640" bestFit="1" customWidth="1"/>
    <col min="4" max="4" width="1.81640625" style="639" customWidth="1"/>
    <col min="5" max="5" width="13.7265625" style="641" customWidth="1"/>
    <col min="6" max="6" width="2.26953125" style="639" bestFit="1" customWidth="1"/>
    <col min="7" max="7" width="13.7265625" style="641" customWidth="1"/>
    <col min="8" max="8" width="1.453125" style="640" customWidth="1"/>
    <col min="9" max="9" width="13.7265625" style="641" customWidth="1"/>
    <col min="10" max="10" width="1.453125" style="640" customWidth="1"/>
    <col min="11" max="11" width="13.7265625" style="641" customWidth="1"/>
    <col min="12" max="12" width="1.453125" style="640" customWidth="1"/>
    <col min="13" max="13" width="13.7265625" style="641" customWidth="1"/>
    <col min="14" max="16384" width="9.1796875" style="640"/>
  </cols>
  <sheetData>
    <row r="1" spans="1:14">
      <c r="E1" s="1711" t="s">
        <v>1400</v>
      </c>
      <c r="F1" s="1711"/>
      <c r="G1" s="1711"/>
      <c r="H1" s="1711"/>
      <c r="I1" s="1711"/>
      <c r="J1" s="1711"/>
      <c r="K1" s="1711"/>
    </row>
    <row r="2" spans="1:14">
      <c r="E2" s="1711" t="s">
        <v>1604</v>
      </c>
      <c r="F2" s="1712"/>
      <c r="G2" s="1712"/>
      <c r="H2" s="1712"/>
      <c r="I2" s="1712"/>
      <c r="J2" s="1712"/>
      <c r="K2" s="1712"/>
    </row>
    <row r="3" spans="1:14">
      <c r="E3" s="1711"/>
      <c r="F3" s="1712"/>
      <c r="G3" s="1712"/>
      <c r="H3" s="1712"/>
      <c r="I3" s="1712"/>
      <c r="J3" s="1712"/>
      <c r="K3" s="1712"/>
    </row>
    <row r="4" spans="1:14" s="771" customFormat="1" ht="12.5">
      <c r="A4" s="770"/>
      <c r="D4" s="770"/>
      <c r="E4" s="772"/>
      <c r="F4" s="770"/>
      <c r="G4" s="772"/>
      <c r="I4" s="772"/>
      <c r="K4" s="772"/>
      <c r="M4" s="772"/>
    </row>
    <row r="5" spans="1:14" s="771" customFormat="1" ht="12.5">
      <c r="A5" s="770"/>
      <c r="D5" s="770"/>
      <c r="E5" s="772"/>
      <c r="F5" s="770"/>
      <c r="G5" s="772"/>
      <c r="I5" s="772"/>
      <c r="K5" s="772"/>
      <c r="M5" s="772"/>
    </row>
    <row r="6" spans="1:14" s="771" customFormat="1" ht="12.5">
      <c r="A6" s="770"/>
      <c r="D6" s="770"/>
      <c r="E6" s="772"/>
      <c r="F6" s="770"/>
      <c r="G6" s="772"/>
      <c r="I6" s="772"/>
      <c r="K6" s="772"/>
      <c r="M6" s="772"/>
      <c r="N6" s="1448"/>
    </row>
    <row r="7" spans="1:14" s="774" customFormat="1" ht="26">
      <c r="A7" s="773" t="s">
        <v>1553</v>
      </c>
      <c r="C7" s="773" t="s">
        <v>1554</v>
      </c>
      <c r="E7" s="775" t="s">
        <v>1555</v>
      </c>
      <c r="G7" s="775" t="s">
        <v>1556</v>
      </c>
      <c r="I7" s="775" t="s">
        <v>1557</v>
      </c>
      <c r="K7" s="775" t="s">
        <v>1558</v>
      </c>
      <c r="M7" s="775" t="s">
        <v>1559</v>
      </c>
      <c r="N7" s="1449"/>
    </row>
    <row r="8" spans="1:14" s="774" customFormat="1" ht="13">
      <c r="A8" s="770">
        <v>1</v>
      </c>
      <c r="C8" s="776" t="s">
        <v>1560</v>
      </c>
      <c r="E8" s="777"/>
      <c r="G8" s="777"/>
      <c r="I8" s="777"/>
      <c r="K8" s="777"/>
      <c r="M8" s="777"/>
      <c r="N8" s="1449"/>
    </row>
    <row r="9" spans="1:14" s="774" customFormat="1" ht="13">
      <c r="A9" s="770" t="str">
        <f>IF(ISBLANK(C9)=TRUE,"",MAX($A$8:A8)+1)</f>
        <v/>
      </c>
      <c r="E9" s="777"/>
      <c r="G9" s="777"/>
      <c r="I9" s="777"/>
      <c r="K9" s="777"/>
      <c r="M9" s="777"/>
      <c r="N9" s="1449"/>
    </row>
    <row r="10" spans="1:14" s="771" customFormat="1" ht="12.5">
      <c r="A10" s="770">
        <f>IF(ISBLANK(C10)=TRUE,"",MAX($A$8:A9)+1)</f>
        <v>2</v>
      </c>
      <c r="C10" s="778" t="s">
        <v>1561</v>
      </c>
      <c r="D10" s="770"/>
      <c r="E10" s="422">
        <v>0</v>
      </c>
      <c r="F10" s="770"/>
      <c r="G10" s="413"/>
      <c r="H10" s="772">
        <v>1000</v>
      </c>
      <c r="I10" s="797">
        <v>0</v>
      </c>
      <c r="J10" s="772">
        <v>1000</v>
      </c>
      <c r="K10" s="797">
        <v>0</v>
      </c>
      <c r="L10" s="772">
        <v>1000</v>
      </c>
      <c r="M10" s="797">
        <v>0</v>
      </c>
      <c r="N10" s="1448"/>
    </row>
    <row r="11" spans="1:14" s="771" customFormat="1" ht="12.5">
      <c r="A11" s="770">
        <f>IF(ISBLANK(C11)=TRUE,"",MAX($A$8:A10)+1)</f>
        <v>3</v>
      </c>
      <c r="C11" s="778" t="s">
        <v>1562</v>
      </c>
      <c r="D11" s="779" t="s">
        <v>1563</v>
      </c>
      <c r="E11" s="422">
        <v>0</v>
      </c>
      <c r="F11" s="770"/>
      <c r="G11" s="413">
        <v>0</v>
      </c>
      <c r="H11" s="772"/>
      <c r="I11" s="797">
        <v>0</v>
      </c>
      <c r="J11" s="772"/>
      <c r="K11" s="797">
        <v>0</v>
      </c>
      <c r="L11" s="772"/>
      <c r="M11" s="797">
        <v>0</v>
      </c>
      <c r="N11" s="1448"/>
    </row>
    <row r="12" spans="1:14" s="771" customFormat="1" ht="12.5">
      <c r="A12" s="770">
        <f>IF(ISBLANK(C12)=TRUE,"",MAX($A$8:A11)+1)</f>
        <v>4</v>
      </c>
      <c r="C12" s="780" t="s">
        <v>1564</v>
      </c>
      <c r="D12" s="770"/>
      <c r="E12" s="781">
        <f>E10+E11</f>
        <v>0</v>
      </c>
      <c r="F12" s="770"/>
      <c r="G12" s="781">
        <f>G10+G11</f>
        <v>0</v>
      </c>
      <c r="H12" s="781">
        <f t="shared" ref="H12:M12" si="0">H10+H11</f>
        <v>1000</v>
      </c>
      <c r="I12" s="781">
        <f t="shared" si="0"/>
        <v>0</v>
      </c>
      <c r="J12" s="781">
        <f t="shared" si="0"/>
        <v>1000</v>
      </c>
      <c r="K12" s="781">
        <f t="shared" si="0"/>
        <v>0</v>
      </c>
      <c r="L12" s="781">
        <f t="shared" si="0"/>
        <v>1000</v>
      </c>
      <c r="M12" s="781">
        <f t="shared" si="0"/>
        <v>0</v>
      </c>
      <c r="N12" s="1448"/>
    </row>
    <row r="13" spans="1:14" s="771" customFormat="1" ht="12.5">
      <c r="A13" s="770">
        <f>IF(ISBLANK(C13)=TRUE,"",MAX($A$8:A12)+1)</f>
        <v>5</v>
      </c>
      <c r="C13" s="778" t="s">
        <v>1565</v>
      </c>
      <c r="D13" s="770" t="s">
        <v>1566</v>
      </c>
      <c r="E13" s="782">
        <f>FA</f>
        <v>1</v>
      </c>
      <c r="F13" s="770"/>
      <c r="G13" s="782">
        <f>FA</f>
        <v>1</v>
      </c>
      <c r="H13" s="770"/>
      <c r="I13" s="782">
        <f>FA</f>
        <v>1</v>
      </c>
      <c r="J13" s="770"/>
      <c r="K13" s="782">
        <f>FA</f>
        <v>1</v>
      </c>
      <c r="L13" s="770"/>
      <c r="M13" s="782">
        <f>FA</f>
        <v>1</v>
      </c>
      <c r="N13" s="1448"/>
    </row>
    <row r="14" spans="1:14" s="771" customFormat="1" ht="12.5">
      <c r="A14" s="770">
        <f>IF(ISBLANK(C14)=TRUE,"",MAX($A$8:A13)+1)</f>
        <v>6</v>
      </c>
      <c r="C14" s="780" t="s">
        <v>1567</v>
      </c>
      <c r="D14" s="770"/>
      <c r="E14" s="781">
        <f>E12*E13</f>
        <v>0</v>
      </c>
      <c r="F14" s="770"/>
      <c r="G14" s="781">
        <f t="shared" ref="G14" si="1">G12*G13</f>
        <v>0</v>
      </c>
      <c r="H14" s="770"/>
      <c r="I14" s="781">
        <f t="shared" ref="I14" si="2">I12*I13</f>
        <v>0</v>
      </c>
      <c r="J14" s="770"/>
      <c r="K14" s="781">
        <f t="shared" ref="K14" si="3">K12*K13</f>
        <v>0</v>
      </c>
      <c r="L14" s="770"/>
      <c r="M14" s="781">
        <f t="shared" ref="M14" si="4">M12*M13</f>
        <v>0</v>
      </c>
      <c r="N14" s="1448"/>
    </row>
    <row r="15" spans="1:14" s="771" customFormat="1" ht="12.5">
      <c r="A15" s="770" t="str">
        <f>IF(ISBLANK(C15)=TRUE,"",MAX($A$8:A14)+1)</f>
        <v/>
      </c>
      <c r="D15" s="770"/>
      <c r="E15" s="772"/>
      <c r="F15" s="770"/>
      <c r="G15" s="772"/>
      <c r="H15" s="772"/>
      <c r="I15" s="772"/>
      <c r="J15" s="772"/>
      <c r="K15" s="772"/>
      <c r="L15" s="772"/>
      <c r="M15" s="772"/>
      <c r="N15" s="1448"/>
    </row>
    <row r="16" spans="1:14" s="771" customFormat="1" ht="12.5">
      <c r="A16" s="770">
        <f>IF(ISBLANK(C16)=TRUE,"",MAX($A$8:A15)+1)</f>
        <v>7</v>
      </c>
      <c r="C16" s="778" t="s">
        <v>1568</v>
      </c>
      <c r="D16" s="770"/>
      <c r="E16" s="797">
        <v>0</v>
      </c>
      <c r="F16" s="770"/>
      <c r="G16" s="797">
        <v>0</v>
      </c>
      <c r="H16" s="772">
        <v>1000</v>
      </c>
      <c r="I16" s="797">
        <v>0</v>
      </c>
      <c r="J16" s="772">
        <v>1000</v>
      </c>
      <c r="K16" s="797">
        <v>0</v>
      </c>
      <c r="L16" s="772">
        <v>1000</v>
      </c>
      <c r="M16" s="797">
        <v>0</v>
      </c>
      <c r="N16" s="1448"/>
    </row>
    <row r="17" spans="1:14" s="771" customFormat="1" ht="12.5">
      <c r="A17" s="770">
        <f>IF(ISBLANK(C17)=TRUE,"",MAX($A$8:A16)+1)</f>
        <v>8</v>
      </c>
      <c r="C17" s="778" t="s">
        <v>1569</v>
      </c>
      <c r="D17" s="779" t="s">
        <v>1563</v>
      </c>
      <c r="E17" s="797">
        <v>0</v>
      </c>
      <c r="F17" s="770"/>
      <c r="G17" s="797">
        <v>0</v>
      </c>
      <c r="H17" s="772"/>
      <c r="I17" s="797">
        <v>0</v>
      </c>
      <c r="J17" s="772"/>
      <c r="K17" s="797">
        <v>0</v>
      </c>
      <c r="L17" s="772"/>
      <c r="M17" s="797">
        <v>0</v>
      </c>
      <c r="N17" s="1448"/>
    </row>
    <row r="18" spans="1:14" s="771" customFormat="1" ht="12.5">
      <c r="A18" s="770">
        <f>IF(ISBLANK(C18)=TRUE,"",MAX($A$8:A17)+1)</f>
        <v>9</v>
      </c>
      <c r="C18" s="780" t="s">
        <v>1570</v>
      </c>
      <c r="D18" s="770"/>
      <c r="E18" s="781">
        <f>E16+E17</f>
        <v>0</v>
      </c>
      <c r="F18" s="770"/>
      <c r="G18" s="781">
        <f>G16+G17</f>
        <v>0</v>
      </c>
      <c r="H18" s="781">
        <f t="shared" ref="H18:M18" si="5">H16+H17</f>
        <v>1000</v>
      </c>
      <c r="I18" s="781">
        <f t="shared" si="5"/>
        <v>0</v>
      </c>
      <c r="J18" s="781">
        <f t="shared" si="5"/>
        <v>1000</v>
      </c>
      <c r="K18" s="781">
        <f t="shared" si="5"/>
        <v>0</v>
      </c>
      <c r="L18" s="781">
        <f t="shared" si="5"/>
        <v>1000</v>
      </c>
      <c r="M18" s="781">
        <f t="shared" si="5"/>
        <v>0</v>
      </c>
      <c r="N18" s="1448"/>
    </row>
    <row r="19" spans="1:14" s="771" customFormat="1" ht="12.5">
      <c r="A19" s="770">
        <f>IF(ISBLANK(C19)=TRUE,"",MAX($A$8:A18)+1)</f>
        <v>10</v>
      </c>
      <c r="C19" s="778" t="s">
        <v>1571</v>
      </c>
      <c r="D19" s="770" t="s">
        <v>1566</v>
      </c>
      <c r="E19" s="782">
        <f>WS</f>
        <v>0.13446617068235894</v>
      </c>
      <c r="F19" s="770"/>
      <c r="G19" s="782">
        <f>WS</f>
        <v>0.13446617068235894</v>
      </c>
      <c r="H19" s="770"/>
      <c r="I19" s="782">
        <f>WS</f>
        <v>0.13446617068235894</v>
      </c>
      <c r="J19" s="770"/>
      <c r="K19" s="782">
        <f>WS</f>
        <v>0.13446617068235894</v>
      </c>
      <c r="L19" s="770"/>
      <c r="M19" s="782">
        <f>WS</f>
        <v>0.13446617068235894</v>
      </c>
      <c r="N19" s="1448"/>
    </row>
    <row r="20" spans="1:14" s="771" customFormat="1" ht="12.5">
      <c r="A20" s="770">
        <f>IF(ISBLANK(C20)=TRUE,"",MAX($A$8:A19)+1)</f>
        <v>11</v>
      </c>
      <c r="C20" s="780" t="s">
        <v>1572</v>
      </c>
      <c r="D20" s="770"/>
      <c r="E20" s="781">
        <f>E18*E19</f>
        <v>0</v>
      </c>
      <c r="F20" s="770"/>
      <c r="G20" s="781">
        <f t="shared" ref="G20" si="6">G18*G19</f>
        <v>0</v>
      </c>
      <c r="H20" s="770"/>
      <c r="I20" s="781">
        <f t="shared" ref="I20" si="7">I18*I19</f>
        <v>0</v>
      </c>
      <c r="J20" s="770"/>
      <c r="K20" s="781">
        <f t="shared" ref="K20" si="8">K18*K19</f>
        <v>0</v>
      </c>
      <c r="L20" s="770"/>
      <c r="M20" s="781">
        <f t="shared" ref="M20" si="9">M18*M19</f>
        <v>0</v>
      </c>
      <c r="N20" s="1448"/>
    </row>
    <row r="21" spans="1:14" s="771" customFormat="1" ht="12.5">
      <c r="A21" s="770" t="str">
        <f>IF(ISBLANK(C21)=TRUE,"",MAX($A$8:A20)+1)</f>
        <v/>
      </c>
      <c r="D21" s="770"/>
      <c r="E21" s="772"/>
      <c r="F21" s="770"/>
      <c r="G21" s="772"/>
      <c r="H21" s="772"/>
      <c r="I21" s="772"/>
      <c r="J21" s="772"/>
      <c r="K21" s="772"/>
      <c r="L21" s="772"/>
      <c r="M21" s="772"/>
      <c r="N21" s="1448"/>
    </row>
    <row r="22" spans="1:14" s="771" customFormat="1" ht="12.5">
      <c r="A22" s="770">
        <f>IF(ISBLANK(C22)=TRUE,"",MAX($A$8:A21)+1)</f>
        <v>12</v>
      </c>
      <c r="C22" s="778" t="s">
        <v>971</v>
      </c>
      <c r="D22" s="770"/>
      <c r="E22" s="797">
        <v>0</v>
      </c>
      <c r="F22" s="770"/>
      <c r="G22" s="797">
        <v>0</v>
      </c>
      <c r="H22" s="772">
        <v>1000</v>
      </c>
      <c r="I22" s="797">
        <v>0</v>
      </c>
      <c r="J22" s="772">
        <v>1000</v>
      </c>
      <c r="K22" s="797">
        <v>0</v>
      </c>
      <c r="L22" s="772">
        <v>1000</v>
      </c>
      <c r="M22" s="797">
        <v>0</v>
      </c>
      <c r="N22" s="1448"/>
    </row>
    <row r="23" spans="1:14" s="771" customFormat="1" ht="12.5">
      <c r="A23" s="770">
        <f>IF(ISBLANK(C23)=TRUE,"",MAX($A$8:A22)+1)</f>
        <v>13</v>
      </c>
      <c r="C23" s="778" t="s">
        <v>1573</v>
      </c>
      <c r="D23" s="779" t="s">
        <v>1563</v>
      </c>
      <c r="E23" s="797">
        <v>0</v>
      </c>
      <c r="F23" s="770"/>
      <c r="G23" s="797">
        <v>0</v>
      </c>
      <c r="H23" s="772"/>
      <c r="I23" s="797">
        <v>0</v>
      </c>
      <c r="J23" s="772"/>
      <c r="K23" s="797">
        <v>0</v>
      </c>
      <c r="L23" s="772"/>
      <c r="M23" s="797">
        <v>0</v>
      </c>
      <c r="N23" s="1448"/>
    </row>
    <row r="24" spans="1:14" s="771" customFormat="1" ht="12.5">
      <c r="A24" s="770">
        <f>IF(ISBLANK(C24)=TRUE,"",MAX($A$8:A23)+1)</f>
        <v>14</v>
      </c>
      <c r="C24" s="780" t="s">
        <v>1574</v>
      </c>
      <c r="D24" s="770"/>
      <c r="E24" s="781">
        <f>E22+E23</f>
        <v>0</v>
      </c>
      <c r="F24" s="770"/>
      <c r="G24" s="781">
        <f t="shared" ref="G24" si="10">G22+G23</f>
        <v>0</v>
      </c>
      <c r="H24" s="770"/>
      <c r="I24" s="781">
        <f t="shared" ref="I24" si="11">I22+I23</f>
        <v>0</v>
      </c>
      <c r="J24" s="770"/>
      <c r="K24" s="781">
        <f t="shared" ref="K24" si="12">K22+K23</f>
        <v>0</v>
      </c>
      <c r="L24" s="770"/>
      <c r="M24" s="781">
        <f t="shared" ref="M24" si="13">M22+M23</f>
        <v>0</v>
      </c>
      <c r="N24" s="1448"/>
    </row>
    <row r="25" spans="1:14" s="771" customFormat="1" ht="12.5">
      <c r="A25" s="770">
        <f>IF(ISBLANK(C25)=TRUE,"",MAX($A$8:A24)+1)</f>
        <v>15</v>
      </c>
      <c r="C25" s="778" t="s">
        <v>218</v>
      </c>
      <c r="D25" s="770" t="s">
        <v>1566</v>
      </c>
      <c r="E25" s="782" cm="1">
        <f t="array" ref="E25">GP</f>
        <v>0.37831299502385302</v>
      </c>
      <c r="F25" s="770"/>
      <c r="G25" s="782" cm="1">
        <f t="array" ref="G25">GP</f>
        <v>0.37831299502385302</v>
      </c>
      <c r="H25" s="770"/>
      <c r="I25" s="782" cm="1">
        <f t="array" ref="I25">GP</f>
        <v>0.37831299502385302</v>
      </c>
      <c r="J25" s="770"/>
      <c r="K25" s="782" cm="1">
        <f t="array" ref="K25">GP</f>
        <v>0.37831299502385302</v>
      </c>
      <c r="L25" s="770"/>
      <c r="M25" s="782" cm="1">
        <f t="array" ref="M25">GP</f>
        <v>0.37831299502385302</v>
      </c>
      <c r="N25" s="1448"/>
    </row>
    <row r="26" spans="1:14" s="771" customFormat="1" ht="12.5">
      <c r="A26" s="770">
        <f>IF(ISBLANK(C26)=TRUE,"",MAX($A$8:A25)+1)</f>
        <v>16</v>
      </c>
      <c r="C26" s="780" t="s">
        <v>1575</v>
      </c>
      <c r="D26" s="770"/>
      <c r="E26" s="781">
        <f>E24*E25</f>
        <v>0</v>
      </c>
      <c r="F26" s="770"/>
      <c r="G26" s="781">
        <f t="shared" ref="G26" si="14">G24*G25</f>
        <v>0</v>
      </c>
      <c r="H26" s="770"/>
      <c r="I26" s="781">
        <f t="shared" ref="I26" si="15">I24*I25</f>
        <v>0</v>
      </c>
      <c r="J26" s="770"/>
      <c r="K26" s="781">
        <f t="shared" ref="K26" si="16">K24*K25</f>
        <v>0</v>
      </c>
      <c r="L26" s="770"/>
      <c r="M26" s="781">
        <f t="shared" ref="M26" si="17">M24*M25</f>
        <v>0</v>
      </c>
      <c r="N26" s="1448"/>
    </row>
    <row r="27" spans="1:14" s="771" customFormat="1" ht="12.5">
      <c r="A27" s="770" t="str">
        <f>IF(ISBLANK(C27)=TRUE,"",MAX($A$8:A26)+1)</f>
        <v/>
      </c>
      <c r="D27" s="770"/>
      <c r="E27" s="783"/>
      <c r="F27" s="770"/>
      <c r="G27" s="783"/>
      <c r="H27" s="783"/>
      <c r="I27" s="783"/>
      <c r="J27" s="783"/>
      <c r="K27" s="783"/>
      <c r="L27" s="783"/>
      <c r="M27" s="783"/>
      <c r="N27" s="1448"/>
    </row>
    <row r="28" spans="1:14" s="771" customFormat="1" ht="12.5">
      <c r="A28" s="770">
        <f>IF(ISBLANK(C28)=TRUE,"",MAX($A$8:A27)+1)</f>
        <v>17</v>
      </c>
      <c r="C28" s="771" t="str">
        <f>"Customer Incremental Expenses (Ln "&amp;A14&amp;" + Ln "&amp;A20&amp;" + Ln "&amp;A26&amp;")"</f>
        <v>Customer Incremental Expenses (Ln 6 + Ln 11 + Ln 16)</v>
      </c>
      <c r="D28" s="770"/>
      <c r="E28" s="783">
        <f>E14+E20+E26</f>
        <v>0</v>
      </c>
      <c r="F28" s="770"/>
      <c r="G28" s="783">
        <f t="shared" ref="G28:M28" si="18">G14+G20+G26</f>
        <v>0</v>
      </c>
      <c r="H28" s="783">
        <f t="shared" si="18"/>
        <v>0</v>
      </c>
      <c r="I28" s="783">
        <f t="shared" si="18"/>
        <v>0</v>
      </c>
      <c r="J28" s="783">
        <f t="shared" si="18"/>
        <v>0</v>
      </c>
      <c r="K28" s="783">
        <f t="shared" si="18"/>
        <v>0</v>
      </c>
      <c r="L28" s="783">
        <f t="shared" si="18"/>
        <v>0</v>
      </c>
      <c r="M28" s="783">
        <f t="shared" si="18"/>
        <v>0</v>
      </c>
      <c r="N28" s="1448"/>
    </row>
    <row r="29" spans="1:14" s="771" customFormat="1" ht="12.5">
      <c r="A29" s="770" t="str">
        <f>IF(ISBLANK(C29)=TRUE,"",MAX($A$8:A28)+1)</f>
        <v/>
      </c>
      <c r="D29" s="770"/>
      <c r="E29" s="772"/>
      <c r="F29" s="770"/>
      <c r="G29" s="772"/>
      <c r="I29" s="772"/>
      <c r="K29" s="772"/>
      <c r="M29" s="772"/>
      <c r="N29" s="1448"/>
    </row>
    <row r="30" spans="1:14" s="771" customFormat="1" ht="12.5">
      <c r="A30" s="770">
        <f>IF(ISBLANK(C30)=TRUE,"",MAX($A$8:A29)+1)</f>
        <v>18</v>
      </c>
      <c r="C30" s="771" t="s">
        <v>1576</v>
      </c>
      <c r="D30" s="770"/>
      <c r="E30" s="797">
        <v>1419391.35</v>
      </c>
      <c r="F30" s="770"/>
      <c r="G30" s="797">
        <v>0</v>
      </c>
      <c r="H30" s="772">
        <v>1000</v>
      </c>
      <c r="I30" s="797">
        <v>0</v>
      </c>
      <c r="J30" s="772">
        <v>1000</v>
      </c>
      <c r="K30" s="797">
        <v>0</v>
      </c>
      <c r="L30" s="772">
        <v>1000</v>
      </c>
      <c r="M30" s="797">
        <v>0</v>
      </c>
    </row>
    <row r="31" spans="1:14" s="771" customFormat="1" ht="12.5">
      <c r="A31" s="770">
        <f>IF(ISBLANK(C31)=TRUE,"",MAX($A$8:A30)+1)</f>
        <v>19</v>
      </c>
      <c r="C31" s="778" t="s">
        <v>1577</v>
      </c>
      <c r="D31" s="770"/>
      <c r="E31" s="797">
        <v>0</v>
      </c>
      <c r="F31" s="770"/>
      <c r="G31" s="797">
        <v>0</v>
      </c>
      <c r="H31" s="772"/>
      <c r="I31" s="797">
        <v>0</v>
      </c>
      <c r="J31" s="772"/>
      <c r="K31" s="797">
        <v>0</v>
      </c>
      <c r="L31" s="772"/>
      <c r="M31" s="797">
        <v>0</v>
      </c>
    </row>
    <row r="32" spans="1:14" s="771" customFormat="1" ht="12.5">
      <c r="A32" s="770">
        <f>IF(ISBLANK(C32)=TRUE,"",MAX($A$8:A31)+1)</f>
        <v>20</v>
      </c>
      <c r="C32" s="778" t="str">
        <f>"Total Recovered Expenses (Ln "&amp;A12&amp;" + Ln "&amp;A18&amp;" + Ln "&amp;A24&amp;")"</f>
        <v>Total Recovered Expenses (Ln 4 + Ln 9 + Ln 14)</v>
      </c>
      <c r="D32" s="770" t="s">
        <v>1578</v>
      </c>
      <c r="E32" s="772">
        <f>E12+E18+E24</f>
        <v>0</v>
      </c>
      <c r="F32" s="770"/>
      <c r="G32" s="772">
        <f t="shared" ref="G32" si="19">G12+G18+G24</f>
        <v>0</v>
      </c>
      <c r="H32" s="770"/>
      <c r="I32" s="772">
        <f t="shared" ref="I32" si="20">I12+I18+I24</f>
        <v>0</v>
      </c>
      <c r="J32" s="770"/>
      <c r="K32" s="772">
        <f t="shared" ref="K32" si="21">K12+K18+K24</f>
        <v>0</v>
      </c>
      <c r="L32" s="770"/>
      <c r="M32" s="772">
        <f t="shared" ref="M32" si="22">M12+M18+M24</f>
        <v>0</v>
      </c>
    </row>
    <row r="33" spans="1:19" s="771" customFormat="1" ht="12.5">
      <c r="A33" s="770">
        <f>IF(ISBLANK(C33)=TRUE,"",MAX($A$8:A32)+1)</f>
        <v>21</v>
      </c>
      <c r="C33" s="780" t="s">
        <v>1579</v>
      </c>
      <c r="D33" s="770"/>
      <c r="E33" s="781">
        <f>IF(E30-(E31+E32)&lt;0,0,E30-E31-E32)</f>
        <v>1419391.35</v>
      </c>
      <c r="F33" s="770"/>
      <c r="G33" s="781">
        <f t="shared" ref="G33" si="23">IF(G30-(G31+G32)&lt;0,0,G30-G31-G32)</f>
        <v>0</v>
      </c>
      <c r="H33" s="770"/>
      <c r="I33" s="781">
        <f t="shared" ref="I33" si="24">IF(I30-(I31+I32)&lt;0,0,I30-I31-I32)</f>
        <v>0</v>
      </c>
      <c r="J33" s="770"/>
      <c r="K33" s="781">
        <f t="shared" ref="K33" si="25">IF(K30-(K31+K32)&lt;0,0,K30-K31-K32)</f>
        <v>0</v>
      </c>
      <c r="L33" s="770"/>
      <c r="M33" s="781">
        <f t="shared" ref="M33" si="26">IF(M30-(M31+M32)&lt;0,0,M30-M31-M32)</f>
        <v>0</v>
      </c>
    </row>
    <row r="34" spans="1:19" s="771" customFormat="1" ht="12.5">
      <c r="A34" s="770">
        <f>IF(ISBLANK(C34)=TRUE,"",MAX($A$8:A33)+1)</f>
        <v>22</v>
      </c>
      <c r="C34" s="778" t="s">
        <v>1580</v>
      </c>
      <c r="D34" s="770" t="s">
        <v>1566</v>
      </c>
      <c r="E34" s="782">
        <f>$E$55</f>
        <v>0.58176740938972593</v>
      </c>
      <c r="F34" s="770"/>
      <c r="G34" s="782">
        <f>$E$55</f>
        <v>0.58176740938972593</v>
      </c>
      <c r="H34" s="770"/>
      <c r="I34" s="782">
        <f>$E$55</f>
        <v>0.58176740938972593</v>
      </c>
      <c r="J34" s="770"/>
      <c r="K34" s="782">
        <f>$E$55</f>
        <v>0.58176740938972593</v>
      </c>
      <c r="L34" s="770"/>
      <c r="M34" s="782">
        <f>$E$55</f>
        <v>0.58176740938972593</v>
      </c>
    </row>
    <row r="35" spans="1:19" s="771" customFormat="1" ht="14.5">
      <c r="A35" s="770">
        <f>IF(ISBLANK(C35)=TRUE,"",MAX($A$8:A34)+1)</f>
        <v>23</v>
      </c>
      <c r="C35" s="780" t="str">
        <f>"Pre-Tax Utility Allocation (Ln "&amp;A33&amp;" "&amp;CHAR(215)&amp;" Ln "&amp;A34&amp;")"</f>
        <v>Pre-Tax Utility Allocation (Ln 21 × Ln 22)</v>
      </c>
      <c r="D35" s="770"/>
      <c r="E35" s="1440">
        <f>E33*E34</f>
        <v>825755.62859968585</v>
      </c>
      <c r="F35" s="770"/>
      <c r="G35" s="781">
        <f t="shared" ref="G35" si="27">G33*$E$55</f>
        <v>0</v>
      </c>
      <c r="H35" s="770"/>
      <c r="I35" s="781">
        <f t="shared" ref="I35" si="28">I33*$E$55</f>
        <v>0</v>
      </c>
      <c r="J35" s="770"/>
      <c r="K35" s="781">
        <f t="shared" ref="K35" si="29">K33*$E$55</f>
        <v>0</v>
      </c>
      <c r="L35" s="770"/>
      <c r="M35" s="781">
        <f t="shared" ref="M35" si="30">M33*$E$55</f>
        <v>0</v>
      </c>
      <c r="O35"/>
      <c r="P35"/>
      <c r="Q35"/>
      <c r="R35"/>
      <c r="S35"/>
    </row>
    <row r="36" spans="1:19" s="771" customFormat="1" ht="12.5">
      <c r="A36" s="770">
        <f>IF(ISBLANK(C36)=TRUE,"",MAX($A$8:A35)+1)</f>
        <v>24</v>
      </c>
      <c r="C36" s="778" t="str">
        <f>C52</f>
        <v>Composite Tax Rate</v>
      </c>
      <c r="D36" s="770" t="s">
        <v>1566</v>
      </c>
      <c r="E36" s="782">
        <f>CTR</f>
        <v>0.28109999999999991</v>
      </c>
      <c r="F36" s="770"/>
      <c r="G36" s="782">
        <f>CTR</f>
        <v>0.28109999999999991</v>
      </c>
      <c r="H36" s="770"/>
      <c r="I36" s="782">
        <f>CTR</f>
        <v>0.28109999999999991</v>
      </c>
      <c r="J36" s="770"/>
      <c r="K36" s="782">
        <f>CTR</f>
        <v>0.28109999999999991</v>
      </c>
      <c r="L36" s="770"/>
      <c r="M36" s="782">
        <f>CTR</f>
        <v>0.28109999999999991</v>
      </c>
    </row>
    <row r="37" spans="1:19" s="771" customFormat="1" ht="12.5">
      <c r="A37" s="770">
        <f>IF(ISBLANK(C37)=TRUE,"",MAX($A$8:A36)+1)</f>
        <v>25</v>
      </c>
      <c r="C37" s="780" t="str">
        <f>"State and Federal Income Taxes (Ln "&amp;A35&amp;" "&amp;CHAR(215)&amp;" Ln "&amp;A36&amp;")"</f>
        <v>State and Federal Income Taxes (Ln 23 × Ln 24)</v>
      </c>
      <c r="D37" s="770"/>
      <c r="E37" s="781">
        <f>E35*E36</f>
        <v>232119.90719937161</v>
      </c>
      <c r="F37" s="770"/>
      <c r="G37" s="781">
        <f t="shared" ref="G37" si="31">G35*G36</f>
        <v>0</v>
      </c>
      <c r="H37" s="770"/>
      <c r="I37" s="781">
        <f t="shared" ref="I37" si="32">I35*I36</f>
        <v>0</v>
      </c>
      <c r="J37" s="770"/>
      <c r="K37" s="781">
        <f t="shared" ref="K37" si="33">K35*K36</f>
        <v>0</v>
      </c>
      <c r="L37" s="770"/>
      <c r="M37" s="781">
        <f t="shared" ref="M37" si="34">M35*M36</f>
        <v>0</v>
      </c>
    </row>
    <row r="38" spans="1:19" s="771" customFormat="1" ht="12.5">
      <c r="A38" s="770"/>
      <c r="D38" s="770"/>
      <c r="E38" s="783"/>
      <c r="F38" s="770"/>
      <c r="G38" s="783"/>
      <c r="H38" s="770"/>
      <c r="I38" s="783"/>
      <c r="J38" s="770"/>
      <c r="K38" s="783"/>
      <c r="L38" s="770"/>
      <c r="M38" s="783"/>
    </row>
    <row r="39" spans="1:19" s="771" customFormat="1" ht="12.5">
      <c r="A39" s="770">
        <f>IF(ISBLANK(C39)=TRUE,"",MAX($A$8:A38)+1)</f>
        <v>26</v>
      </c>
      <c r="C39" s="778" t="str">
        <f>"Customer Net Revenue Share (Ln "&amp;A33&amp;" - Ln "&amp;A35&amp;")"</f>
        <v>Customer Net Revenue Share (Ln 21 - Ln 23)</v>
      </c>
      <c r="D39" s="770"/>
      <c r="E39" s="772">
        <f>E33-E35</f>
        <v>593635.72140031424</v>
      </c>
      <c r="F39" s="770"/>
      <c r="G39" s="772">
        <f>G33-G35</f>
        <v>0</v>
      </c>
      <c r="H39" s="770"/>
      <c r="I39" s="772">
        <f>I33-I35</f>
        <v>0</v>
      </c>
      <c r="J39" s="770"/>
      <c r="K39" s="772">
        <f>K33-K35</f>
        <v>0</v>
      </c>
      <c r="L39" s="770"/>
      <c r="M39" s="772">
        <f>M33-M35</f>
        <v>0</v>
      </c>
    </row>
    <row r="40" spans="1:19" s="771" customFormat="1" ht="12.5">
      <c r="A40" s="770">
        <f>IF(ISBLANK(C40)=TRUE,"",MAX($A$8:A39)+1)</f>
        <v>27</v>
      </c>
      <c r="C40" s="778" t="str">
        <f>"Minimum Customer Revenue Credit (Ln "&amp;A28&amp;")"</f>
        <v>Minimum Customer Revenue Credit (Ln 17)</v>
      </c>
      <c r="D40" s="779" t="s">
        <v>1563</v>
      </c>
      <c r="E40" s="772">
        <f>E28</f>
        <v>0</v>
      </c>
      <c r="F40" s="770"/>
      <c r="G40" s="772">
        <f t="shared" ref="G40" si="35">G28</f>
        <v>0</v>
      </c>
      <c r="H40" s="770"/>
      <c r="I40" s="772">
        <f t="shared" ref="I40" si="36">I28</f>
        <v>0</v>
      </c>
      <c r="J40" s="770"/>
      <c r="K40" s="772">
        <f t="shared" ref="K40" si="37">K28</f>
        <v>0</v>
      </c>
      <c r="L40" s="770"/>
      <c r="M40" s="772">
        <f t="shared" ref="M40" si="38">M28</f>
        <v>0</v>
      </c>
    </row>
    <row r="41" spans="1:19" s="771" customFormat="1" ht="12.5">
      <c r="A41" s="770">
        <f>IF(ISBLANK(C41)=TRUE,"",MAX($A$8:A40)+1)</f>
        <v>28</v>
      </c>
      <c r="C41" s="780" t="str">
        <f>"Total Customer Revenue Credit (Ln "&amp;A39&amp;" + Ln "&amp;A40&amp;")"</f>
        <v>Total Customer Revenue Credit (Ln 26 + Ln 27)</v>
      </c>
      <c r="D41" s="770"/>
      <c r="E41" s="781">
        <f>E40+E39</f>
        <v>593635.72140031424</v>
      </c>
      <c r="F41" s="770"/>
      <c r="G41" s="781">
        <f>G40+G39</f>
        <v>0</v>
      </c>
      <c r="H41" s="770"/>
      <c r="I41" s="781">
        <f>I40+I39</f>
        <v>0</v>
      </c>
      <c r="J41" s="770"/>
      <c r="K41" s="781">
        <f>K40+K39</f>
        <v>0</v>
      </c>
      <c r="L41" s="770"/>
      <c r="M41" s="781">
        <f>M40+M39</f>
        <v>0</v>
      </c>
    </row>
    <row r="42" spans="1:19" s="771" customFormat="1" ht="12.5">
      <c r="A42" s="770" t="str">
        <f>IF(ISBLANK(C42)=TRUE,"",MAX($A$8:A41)+1)</f>
        <v/>
      </c>
      <c r="D42" s="770"/>
      <c r="E42" s="772"/>
      <c r="F42" s="770"/>
      <c r="G42" s="772"/>
      <c r="H42" s="770"/>
      <c r="I42" s="772"/>
      <c r="J42" s="770"/>
      <c r="K42" s="772"/>
      <c r="L42" s="770"/>
      <c r="M42" s="772"/>
    </row>
    <row r="43" spans="1:19" s="771" customFormat="1" ht="12.5">
      <c r="A43" s="770">
        <f>IF(ISBLANK(C43)=TRUE,"",MAX($A$8:A42)+1)</f>
        <v>29</v>
      </c>
      <c r="C43" s="771" t="str">
        <f>"Sum of Customer Credits (Sum of Ln "&amp;A41&amp;")"</f>
        <v>Sum of Customer Credits (Sum of Ln 28)</v>
      </c>
      <c r="D43" s="770"/>
      <c r="E43" s="772">
        <f>SUM(E41:M41)</f>
        <v>593635.72140031424</v>
      </c>
      <c r="F43" s="770"/>
      <c r="G43" s="784"/>
      <c r="I43" s="772"/>
      <c r="K43" s="772"/>
      <c r="M43" s="772"/>
    </row>
    <row r="44" spans="1:19" s="771" customFormat="1" ht="12.5">
      <c r="A44" s="770" t="str">
        <f>IF(ISBLANK(C44)=TRUE,"",MAX($A$8:A43)+1)</f>
        <v/>
      </c>
      <c r="D44" s="770"/>
      <c r="E44" s="772"/>
      <c r="F44" s="770"/>
      <c r="G44" s="772"/>
      <c r="I44" s="772"/>
      <c r="K44" s="772"/>
      <c r="M44" s="772"/>
    </row>
    <row r="45" spans="1:19" s="771" customFormat="1" ht="12.5">
      <c r="A45" s="770">
        <f>IF(ISBLANK(C45)=TRUE,"",MAX($A$8:A44)+1)</f>
        <v>30</v>
      </c>
      <c r="C45" s="771" t="str">
        <f>"Post-Tax Utility Share (Ln "&amp;A33&amp;" - Ln "&amp;A37&amp;" - Ln "&amp;A39&amp;")"</f>
        <v>Post-Tax Utility Share (Ln 21 - Ln 25 - Ln 26)</v>
      </c>
      <c r="D45" s="770"/>
      <c r="E45" s="783">
        <f>E33-E37-E39</f>
        <v>593635.72140031424</v>
      </c>
      <c r="F45" s="770"/>
      <c r="G45" s="783">
        <f>G33-G37-G39</f>
        <v>0</v>
      </c>
      <c r="H45" s="770"/>
      <c r="I45" s="783">
        <f>I33-I37-I39</f>
        <v>0</v>
      </c>
      <c r="J45" s="770"/>
      <c r="K45" s="783">
        <f>K33-K37-K39</f>
        <v>0</v>
      </c>
      <c r="L45" s="770"/>
      <c r="M45" s="783">
        <f>M33-M37-M39</f>
        <v>0</v>
      </c>
    </row>
    <row r="46" spans="1:19" s="771" customFormat="1" ht="12.5">
      <c r="A46" s="770" t="str">
        <f>IF(ISBLANK(C46)=TRUE,"",MAX($A$8:A45)+1)</f>
        <v/>
      </c>
      <c r="D46" s="770"/>
      <c r="E46" s="772"/>
      <c r="F46" s="770"/>
      <c r="G46" s="772"/>
      <c r="I46" s="772"/>
      <c r="K46" s="772"/>
      <c r="M46" s="772"/>
    </row>
    <row r="47" spans="1:19" s="771" customFormat="1" ht="12.5">
      <c r="A47" s="770">
        <f>IF(ISBLANK(C47)=TRUE,"",MAX($A$8:A46)+1)</f>
        <v>31</v>
      </c>
      <c r="C47" s="771" t="str">
        <f>"Sum of Utility Share (Sum of Ln "&amp;A45&amp;")"</f>
        <v>Sum of Utility Share (Sum of Ln 30)</v>
      </c>
      <c r="D47" s="770"/>
      <c r="E47" s="772">
        <f>SUM(E45:M45)</f>
        <v>593635.72140031424</v>
      </c>
      <c r="F47" s="770"/>
      <c r="G47" s="784"/>
      <c r="I47" s="772"/>
      <c r="K47" s="772"/>
      <c r="M47" s="772"/>
    </row>
    <row r="48" spans="1:19" s="771" customFormat="1" ht="12.5">
      <c r="A48" s="770" t="str">
        <f>IF(ISBLANK(C48)=TRUE,"",MAX($A$8:A47)+1)</f>
        <v/>
      </c>
      <c r="D48" s="770"/>
      <c r="E48" s="772"/>
      <c r="F48" s="770"/>
      <c r="G48" s="772"/>
      <c r="I48" s="772"/>
      <c r="K48" s="772"/>
      <c r="M48" s="772"/>
    </row>
    <row r="49" spans="1:13" s="771" customFormat="1" ht="12.5">
      <c r="A49" s="770">
        <f>IF(ISBLANK(C49)=TRUE,"",MAX($A$8:A48)+1)</f>
        <v>32</v>
      </c>
      <c r="C49" s="771" t="s">
        <v>1581</v>
      </c>
      <c r="D49" s="779"/>
      <c r="E49" s="782">
        <f>'ATT H-1A'!H253</f>
        <v>0.21</v>
      </c>
      <c r="F49" s="779" t="s">
        <v>1167</v>
      </c>
      <c r="G49" s="782" t="s">
        <v>1582</v>
      </c>
      <c r="I49" s="782"/>
      <c r="K49" s="782"/>
      <c r="M49" s="782"/>
    </row>
    <row r="50" spans="1:13" s="771" customFormat="1" ht="12.5">
      <c r="A50" s="770">
        <f>IF(ISBLANK(C50)=TRUE,"",MAX($A$8:A49)+1)</f>
        <v>33</v>
      </c>
      <c r="C50" s="771" t="s">
        <v>1583</v>
      </c>
      <c r="D50" s="779"/>
      <c r="E50" s="782">
        <f>'ATT H-1A'!H254</f>
        <v>0.09</v>
      </c>
      <c r="F50" s="779" t="s">
        <v>1167</v>
      </c>
      <c r="G50" s="782" t="s">
        <v>1584</v>
      </c>
      <c r="I50" s="782"/>
      <c r="K50" s="782"/>
      <c r="M50" s="782"/>
    </row>
    <row r="51" spans="1:13" s="771" customFormat="1" ht="12.5">
      <c r="A51" s="770">
        <f>IF(ISBLANK(C51)=TRUE,"",MAX($A$8:A50)+1)</f>
        <v>34</v>
      </c>
      <c r="C51" s="771" t="s">
        <v>1585</v>
      </c>
      <c r="D51" s="779"/>
      <c r="E51" s="782">
        <f>'ATT H-1A'!H255</f>
        <v>0</v>
      </c>
      <c r="F51" s="779" t="s">
        <v>1167</v>
      </c>
      <c r="G51" s="782" t="s">
        <v>1586</v>
      </c>
      <c r="I51" s="782"/>
      <c r="K51" s="782"/>
      <c r="M51" s="782"/>
    </row>
    <row r="52" spans="1:13" s="771" customFormat="1" ht="12.5">
      <c r="A52" s="770">
        <f>IF(ISBLANK(C52)=TRUE,"",MAX($A$8:A51)+1)</f>
        <v>35</v>
      </c>
      <c r="C52" s="771" t="s">
        <v>1587</v>
      </c>
      <c r="D52" s="779"/>
      <c r="E52" s="782">
        <f>1-((1-SIT)*(1-FIT))/(1-(SIT*FIT*p))</f>
        <v>0.28109999999999991</v>
      </c>
      <c r="F52" s="779" t="s">
        <v>1167</v>
      </c>
      <c r="G52" s="785" t="s">
        <v>1588</v>
      </c>
      <c r="I52" s="782"/>
      <c r="K52" s="782"/>
      <c r="M52" s="782"/>
    </row>
    <row r="53" spans="1:13" s="771" customFormat="1" ht="12.5">
      <c r="A53" s="770">
        <f>IF(ISBLANK(C53)=TRUE,"",MAX($A$8:A52)+1)</f>
        <v>36</v>
      </c>
      <c r="C53" s="771" t="s">
        <v>1589</v>
      </c>
      <c r="D53" s="779"/>
      <c r="E53" s="782">
        <v>0.5</v>
      </c>
      <c r="F53" s="779" t="s">
        <v>1167</v>
      </c>
      <c r="G53" s="782" t="s">
        <v>1590</v>
      </c>
      <c r="I53" s="782"/>
      <c r="K53" s="782"/>
      <c r="M53" s="782"/>
    </row>
    <row r="54" spans="1:13" s="771" customFormat="1" ht="12.5">
      <c r="A54" s="770">
        <f>IF(ISBLANK(C54)=TRUE,"",MAX($A$8:A53)+1)</f>
        <v>37</v>
      </c>
      <c r="C54" s="771" t="s">
        <v>1591</v>
      </c>
      <c r="D54" s="779"/>
      <c r="E54" s="782">
        <f>1/((1-CUSTP)/CUSTP)</f>
        <v>1</v>
      </c>
      <c r="F54" s="779" t="s">
        <v>1167</v>
      </c>
      <c r="G54" s="782" t="s">
        <v>1592</v>
      </c>
      <c r="I54" s="782"/>
      <c r="K54" s="782"/>
      <c r="M54" s="782"/>
    </row>
    <row r="55" spans="1:13" s="771" customFormat="1" ht="12.5">
      <c r="A55" s="770">
        <f>IF(ISBLANK(C55)=TRUE,"",MAX($A$8:A54)+1)</f>
        <v>38</v>
      </c>
      <c r="C55" s="771" t="str">
        <f>C34</f>
        <v>Utility Pre-Tax Allocation Factor</v>
      </c>
      <c r="D55" s="779"/>
      <c r="E55" s="782">
        <f>1/(1+CUSTR-(CTR*CUSTR))</f>
        <v>0.58176740938972593</v>
      </c>
      <c r="F55" s="779" t="s">
        <v>1167</v>
      </c>
      <c r="G55" s="782" t="s">
        <v>1593</v>
      </c>
      <c r="I55" s="782"/>
      <c r="K55" s="782"/>
      <c r="M55" s="782"/>
    </row>
    <row r="56" spans="1:13" s="771" customFormat="1" ht="12.5">
      <c r="A56" s="770">
        <f>IF(ISBLANK(C56)=TRUE,"",MAX($A$30:A55)+1)</f>
        <v>39</v>
      </c>
      <c r="C56" s="771" t="s">
        <v>1565</v>
      </c>
      <c r="D56" s="770"/>
      <c r="E56" s="782">
        <v>1</v>
      </c>
      <c r="F56" s="779" t="s">
        <v>1167</v>
      </c>
      <c r="G56" s="772" t="s">
        <v>1594</v>
      </c>
      <c r="I56" s="772"/>
      <c r="K56" s="772"/>
      <c r="M56" s="772"/>
    </row>
    <row r="57" spans="1:13" s="771" customFormat="1" ht="12.5">
      <c r="A57" s="770">
        <f>IF(ISBLANK(C57)=TRUE,"",MAX($A$30:A56)+1)</f>
        <v>40</v>
      </c>
      <c r="C57" s="771" t="s">
        <v>1571</v>
      </c>
      <c r="D57" s="770"/>
      <c r="E57" s="782">
        <f>'ATT H-1A'!H24</f>
        <v>0.13446617068235894</v>
      </c>
      <c r="F57" s="779" t="s">
        <v>1167</v>
      </c>
      <c r="G57" s="782" t="s">
        <v>1595</v>
      </c>
      <c r="I57" s="782"/>
      <c r="K57" s="782"/>
      <c r="M57" s="782"/>
    </row>
    <row r="58" spans="1:13" s="771" customFormat="1" ht="12.5">
      <c r="A58" s="770">
        <f>IF(ISBLANK(C58)=TRUE,"",MAX($A$30:A57)+1)</f>
        <v>41</v>
      </c>
      <c r="C58" s="771" t="s">
        <v>218</v>
      </c>
      <c r="D58" s="770"/>
      <c r="E58" s="782">
        <f>'ATT H-1A'!H45</f>
        <v>0.37831299502385302</v>
      </c>
      <c r="F58" s="779" t="s">
        <v>1167</v>
      </c>
      <c r="G58" s="772" t="s">
        <v>1605</v>
      </c>
      <c r="I58" s="772"/>
      <c r="K58" s="772"/>
      <c r="M58" s="772"/>
    </row>
    <row r="59" spans="1:13" s="771" customFormat="1" ht="12.5">
      <c r="A59" s="770"/>
      <c r="D59" s="770"/>
      <c r="E59" s="772"/>
      <c r="F59" s="770"/>
      <c r="G59" s="772"/>
      <c r="I59" s="772"/>
      <c r="K59" s="772"/>
      <c r="M59" s="772"/>
    </row>
    <row r="60" spans="1:13" s="771" customFormat="1" ht="12.5">
      <c r="A60" s="770"/>
      <c r="C60" s="786" t="s">
        <v>256</v>
      </c>
      <c r="D60" s="770"/>
      <c r="E60" s="772"/>
      <c r="F60" s="770"/>
      <c r="G60" s="772"/>
      <c r="I60" s="772"/>
      <c r="K60" s="772"/>
      <c r="M60" s="772"/>
    </row>
    <row r="61" spans="1:13" s="771" customFormat="1" ht="15.75" customHeight="1">
      <c r="A61" s="770"/>
      <c r="B61" s="771">
        <v>1</v>
      </c>
      <c r="C61" s="1714" t="s">
        <v>1621</v>
      </c>
      <c r="D61" s="1714"/>
      <c r="E61" s="1714"/>
      <c r="F61" s="1714"/>
      <c r="G61" s="1714"/>
      <c r="H61" s="1714"/>
      <c r="I61" s="1714"/>
      <c r="J61" s="1714"/>
      <c r="K61" s="1714"/>
      <c r="L61" s="1714"/>
      <c r="M61" s="1714"/>
    </row>
    <row r="62" spans="1:13" s="771" customFormat="1" ht="12.5">
      <c r="A62" s="770"/>
      <c r="C62" s="1714"/>
      <c r="D62" s="1714"/>
      <c r="E62" s="1714"/>
      <c r="F62" s="1714"/>
      <c r="G62" s="1714"/>
      <c r="H62" s="1714"/>
      <c r="I62" s="1714"/>
      <c r="J62" s="1714"/>
      <c r="K62" s="1714"/>
      <c r="L62" s="1714"/>
      <c r="M62" s="1714"/>
    </row>
    <row r="63" spans="1:13" s="771" customFormat="1" ht="12.5">
      <c r="A63" s="770"/>
      <c r="C63" s="1714"/>
      <c r="D63" s="1714"/>
      <c r="E63" s="1714"/>
      <c r="F63" s="1714"/>
      <c r="G63" s="1714"/>
      <c r="H63" s="1714"/>
      <c r="I63" s="1714"/>
      <c r="J63" s="1714"/>
      <c r="K63" s="1714"/>
      <c r="L63" s="1714"/>
      <c r="M63" s="1714"/>
    </row>
    <row r="64" spans="1:13" s="771" customFormat="1" ht="12.5">
      <c r="A64" s="770"/>
      <c r="C64" s="1714"/>
      <c r="D64" s="1714"/>
      <c r="E64" s="1714"/>
      <c r="F64" s="1714"/>
      <c r="G64" s="1714"/>
      <c r="H64" s="1714"/>
      <c r="I64" s="1714"/>
      <c r="J64" s="1714"/>
      <c r="K64" s="1714"/>
      <c r="L64" s="1714"/>
      <c r="M64" s="1714"/>
    </row>
    <row r="65" spans="1:13" s="771" customFormat="1" ht="12.5">
      <c r="A65" s="770"/>
      <c r="C65" s="1714"/>
      <c r="D65" s="1714"/>
      <c r="E65" s="1714"/>
      <c r="F65" s="1714"/>
      <c r="G65" s="1714"/>
      <c r="H65" s="1714"/>
      <c r="I65" s="1714"/>
      <c r="J65" s="1714"/>
      <c r="K65" s="1714"/>
      <c r="L65" s="1714"/>
      <c r="M65" s="1714"/>
    </row>
    <row r="66" spans="1:13" s="771" customFormat="1" ht="12.5">
      <c r="A66" s="770"/>
      <c r="C66" s="1714"/>
      <c r="D66" s="1714"/>
      <c r="E66" s="1714"/>
      <c r="F66" s="1714"/>
      <c r="G66" s="1714"/>
      <c r="H66" s="1714"/>
      <c r="I66" s="1714"/>
      <c r="J66" s="1714"/>
      <c r="K66" s="1714"/>
      <c r="L66" s="1714"/>
      <c r="M66" s="1714"/>
    </row>
    <row r="67" spans="1:13" s="771" customFormat="1" ht="12.5">
      <c r="A67" s="770"/>
      <c r="C67" s="1714"/>
      <c r="D67" s="1714"/>
      <c r="E67" s="1714"/>
      <c r="F67" s="1714"/>
      <c r="G67" s="1714"/>
      <c r="H67" s="1714"/>
      <c r="I67" s="1714"/>
      <c r="J67" s="1714"/>
      <c r="K67" s="1714"/>
      <c r="L67" s="1714"/>
      <c r="M67" s="1714"/>
    </row>
    <row r="68" spans="1:13" s="771" customFormat="1" ht="12.5">
      <c r="A68" s="770"/>
      <c r="C68" s="1714"/>
      <c r="D68" s="1714"/>
      <c r="E68" s="1714"/>
      <c r="F68" s="1714"/>
      <c r="G68" s="1714"/>
      <c r="H68" s="1714"/>
      <c r="I68" s="1714"/>
      <c r="J68" s="1714"/>
      <c r="K68" s="1714"/>
      <c r="L68" s="1714"/>
      <c r="M68" s="1714"/>
    </row>
    <row r="69" spans="1:13" s="771" customFormat="1" ht="12.5">
      <c r="A69" s="770"/>
      <c r="B69" s="771">
        <v>2</v>
      </c>
      <c r="C69" s="1714" t="s">
        <v>1596</v>
      </c>
      <c r="D69" s="1714"/>
      <c r="E69" s="1714"/>
      <c r="F69" s="1714"/>
      <c r="G69" s="1714"/>
      <c r="H69" s="1714"/>
      <c r="I69" s="1714"/>
      <c r="J69" s="1714"/>
      <c r="K69" s="1714"/>
      <c r="L69" s="1714"/>
      <c r="M69" s="1714"/>
    </row>
    <row r="70" spans="1:13" s="771" customFormat="1" ht="12.5">
      <c r="A70" s="770"/>
      <c r="C70" s="1714"/>
      <c r="D70" s="1714"/>
      <c r="E70" s="1714"/>
      <c r="F70" s="1714"/>
      <c r="G70" s="1714"/>
      <c r="H70" s="1714"/>
      <c r="I70" s="1714"/>
      <c r="J70" s="1714"/>
      <c r="K70" s="1714"/>
      <c r="L70" s="1714"/>
      <c r="M70" s="1714"/>
    </row>
    <row r="71" spans="1:13" s="771" customFormat="1" ht="12.5">
      <c r="A71" s="770"/>
      <c r="D71" s="770"/>
      <c r="E71" s="772"/>
      <c r="F71" s="770"/>
      <c r="G71" s="772"/>
      <c r="I71" s="772"/>
      <c r="K71" s="772"/>
      <c r="M71" s="772"/>
    </row>
    <row r="72" spans="1:13" s="771" customFormat="1" ht="12.5">
      <c r="A72" s="770"/>
      <c r="D72" s="770"/>
      <c r="E72" s="772"/>
      <c r="F72" s="770"/>
      <c r="G72" s="772"/>
      <c r="I72" s="772"/>
      <c r="K72" s="772"/>
      <c r="M72" s="772"/>
    </row>
    <row r="73" spans="1:13" s="771" customFormat="1" ht="12.5">
      <c r="A73" s="770"/>
      <c r="D73" s="770"/>
      <c r="E73" s="772"/>
      <c r="F73" s="770"/>
      <c r="G73" s="772"/>
      <c r="I73" s="772"/>
      <c r="K73" s="772"/>
      <c r="M73" s="772"/>
    </row>
    <row r="74" spans="1:13" s="771" customFormat="1" ht="12.5">
      <c r="A74" s="770"/>
      <c r="D74" s="770"/>
      <c r="E74" s="772"/>
      <c r="F74" s="770"/>
      <c r="G74" s="772"/>
      <c r="I74" s="772"/>
      <c r="K74" s="772"/>
      <c r="M74" s="772"/>
    </row>
    <row r="75" spans="1:13" s="771" customFormat="1" ht="12.5">
      <c r="A75" s="770"/>
      <c r="D75" s="770"/>
      <c r="E75" s="772"/>
      <c r="F75" s="770"/>
      <c r="G75" s="772"/>
      <c r="I75" s="772"/>
      <c r="K75" s="772"/>
      <c r="M75" s="772"/>
    </row>
    <row r="76" spans="1:13" s="771" customFormat="1" ht="12.5">
      <c r="A76" s="770"/>
      <c r="D76" s="770"/>
      <c r="E76" s="772"/>
      <c r="F76" s="770"/>
      <c r="G76" s="772"/>
      <c r="I76" s="772"/>
      <c r="K76" s="772"/>
      <c r="M76" s="772"/>
    </row>
    <row r="77" spans="1:13" s="771" customFormat="1" ht="12.5">
      <c r="A77" s="770"/>
      <c r="D77" s="770"/>
      <c r="E77" s="772"/>
      <c r="F77" s="770"/>
      <c r="G77" s="772"/>
      <c r="I77" s="772"/>
      <c r="K77" s="772"/>
      <c r="M77" s="772"/>
    </row>
    <row r="78" spans="1:13" s="771" customFormat="1" ht="12.5">
      <c r="A78" s="770"/>
      <c r="D78" s="770"/>
      <c r="E78" s="772"/>
      <c r="F78" s="770"/>
      <c r="G78" s="772"/>
      <c r="I78" s="772"/>
      <c r="K78" s="772"/>
      <c r="M78" s="772"/>
    </row>
    <row r="79" spans="1:13" s="771" customFormat="1" ht="12.5">
      <c r="A79" s="770"/>
      <c r="D79" s="770"/>
      <c r="E79" s="772"/>
      <c r="F79" s="770"/>
      <c r="G79" s="772"/>
      <c r="I79" s="772"/>
      <c r="K79" s="772"/>
      <c r="M79" s="772"/>
    </row>
    <row r="80" spans="1:13" s="771" customFormat="1" ht="12.5">
      <c r="A80" s="770"/>
      <c r="D80" s="770"/>
      <c r="E80" s="772"/>
      <c r="F80" s="770"/>
      <c r="G80" s="772"/>
      <c r="I80" s="772"/>
      <c r="K80" s="772"/>
      <c r="M80" s="772"/>
    </row>
    <row r="81" spans="1:13" s="771" customFormat="1" ht="12.5">
      <c r="A81" s="770"/>
      <c r="D81" s="770"/>
      <c r="E81" s="772"/>
      <c r="F81" s="770"/>
      <c r="G81" s="772"/>
      <c r="I81" s="772"/>
      <c r="K81" s="772"/>
      <c r="M81" s="772"/>
    </row>
  </sheetData>
  <mergeCells count="5">
    <mergeCell ref="C61:M68"/>
    <mergeCell ref="C69:M70"/>
    <mergeCell ref="E1:K1"/>
    <mergeCell ref="E3:K3"/>
    <mergeCell ref="E2:K2"/>
  </mergeCells>
  <pageMargins left="0.25" right="0.25" top="0.75" bottom="0.75" header="0.3" footer="0.3"/>
  <pageSetup scale="57" orientation="landscape" r:id="rId1"/>
  <headerFooter>
    <oddHeader>&amp;C&amp;"Times New Roman,Bold"&amp;12Atlantic City Electric Company
Attachment 3a - Shared Revenues Workpaper</oddHeader>
    <oddFooter>&amp;R&amp;"Times New Roman,Regular"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323"/>
  <sheetViews>
    <sheetView view="pageBreakPreview" zoomScale="60" zoomScaleNormal="75" workbookViewId="0">
      <selection activeCell="A43" sqref="A1:XFD1048576"/>
    </sheetView>
  </sheetViews>
  <sheetFormatPr defaultRowHeight="14.5"/>
  <cols>
    <col min="1" max="1" width="9.26953125" customWidth="1"/>
    <col min="2" max="2" width="3" customWidth="1"/>
    <col min="3" max="3" width="8.1796875" customWidth="1"/>
    <col min="4" max="4" width="38.7265625" customWidth="1"/>
    <col min="5" max="5" width="52.54296875" customWidth="1"/>
    <col min="6" max="6" width="34.26953125" customWidth="1"/>
    <col min="7" max="7" width="37.1796875" customWidth="1"/>
    <col min="8" max="8" width="3.81640625" customWidth="1"/>
    <col min="9" max="9" width="18" customWidth="1"/>
  </cols>
  <sheetData>
    <row r="1" spans="1:9" ht="18">
      <c r="A1" s="1709" t="s">
        <v>1400</v>
      </c>
      <c r="B1" s="1709"/>
      <c r="C1" s="1709"/>
      <c r="D1" s="1709"/>
      <c r="E1" s="1709"/>
      <c r="F1" s="1709"/>
      <c r="G1" s="1709"/>
      <c r="H1" s="1710"/>
      <c r="I1" s="1710"/>
    </row>
    <row r="2" spans="1:9" ht="15.5">
      <c r="A2" s="1711" t="s">
        <v>169</v>
      </c>
      <c r="B2" s="1711"/>
      <c r="C2" s="1711"/>
      <c r="D2" s="1711"/>
      <c r="E2" s="1711"/>
      <c r="F2" s="1711"/>
      <c r="G2" s="1711"/>
      <c r="H2" s="1715"/>
      <c r="I2" s="1715"/>
    </row>
    <row r="3" spans="1:9" ht="15.5">
      <c r="A3" s="1711"/>
      <c r="B3" s="1711"/>
      <c r="C3" s="1711"/>
      <c r="D3" s="1711"/>
      <c r="E3" s="1711"/>
      <c r="F3" s="1711"/>
      <c r="G3" s="1711"/>
      <c r="H3" s="1715"/>
      <c r="I3" s="1715"/>
    </row>
    <row r="5" spans="1:9" s="358" customFormat="1" ht="15.5">
      <c r="B5" s="11"/>
    </row>
    <row r="6" spans="1:9" s="358" customFormat="1" ht="15.5"/>
    <row r="7" spans="1:9" s="358" customFormat="1" ht="15.5"/>
    <row r="8" spans="1:9" s="358" customFormat="1" ht="15.5">
      <c r="C8" s="358" t="s">
        <v>170</v>
      </c>
    </row>
    <row r="9" spans="1:9" s="358" customFormat="1" ht="15.5">
      <c r="A9" s="653" t="s">
        <v>9</v>
      </c>
      <c r="B9" s="653"/>
      <c r="D9" s="358" t="s">
        <v>171</v>
      </c>
      <c r="G9" s="319" t="s">
        <v>172</v>
      </c>
      <c r="I9" s="20">
        <f>+I56+I84</f>
        <v>104485287.96705559</v>
      </c>
    </row>
    <row r="10" spans="1:9" s="358" customFormat="1" ht="15.5">
      <c r="A10" s="653"/>
      <c r="B10" s="653"/>
    </row>
    <row r="11" spans="1:9" s="358" customFormat="1" ht="15.5">
      <c r="A11" s="653" t="s">
        <v>10</v>
      </c>
      <c r="B11" s="653"/>
      <c r="D11" s="358" t="s">
        <v>805</v>
      </c>
      <c r="I11" s="21">
        <v>0.01</v>
      </c>
    </row>
    <row r="12" spans="1:9" s="358" customFormat="1" ht="15.5">
      <c r="A12" s="653"/>
      <c r="B12" s="653"/>
      <c r="I12" s="21"/>
    </row>
    <row r="13" spans="1:9" s="319" customFormat="1" ht="15.5">
      <c r="A13" s="653"/>
      <c r="B13" s="653"/>
      <c r="C13" s="358"/>
      <c r="D13" s="358"/>
      <c r="E13" s="358"/>
      <c r="F13" s="358"/>
      <c r="G13" s="358"/>
      <c r="H13" s="358"/>
    </row>
    <row r="14" spans="1:9" s="319" customFormat="1" ht="15.5">
      <c r="A14" s="798" t="s">
        <v>173</v>
      </c>
      <c r="B14" s="22"/>
      <c r="C14" s="22"/>
      <c r="D14" s="22"/>
      <c r="E14" s="22"/>
      <c r="F14" s="22"/>
      <c r="G14" s="22"/>
      <c r="H14" s="22"/>
      <c r="I14" s="22"/>
    </row>
    <row r="15" spans="1:9" s="358" customFormat="1" ht="15.5">
      <c r="I15" s="23"/>
    </row>
    <row r="16" spans="1:9" s="358" customFormat="1" ht="15.5">
      <c r="A16" s="653">
        <v>59</v>
      </c>
      <c r="C16" s="24" t="s">
        <v>315</v>
      </c>
      <c r="D16" s="24"/>
      <c r="F16" s="24"/>
      <c r="G16" s="36" t="s">
        <v>779</v>
      </c>
      <c r="H16" s="24"/>
      <c r="I16" s="20">
        <f>+'ATT H-1A'!H137</f>
        <v>1231214614.3184128</v>
      </c>
    </row>
    <row r="17" spans="1:9" s="358" customFormat="1" ht="15.5">
      <c r="G17" s="24"/>
      <c r="I17" s="23"/>
    </row>
    <row r="18" spans="1:9" s="358" customFormat="1" ht="15.5">
      <c r="G18" s="24"/>
    </row>
    <row r="19" spans="1:9" s="358" customFormat="1" ht="15.5">
      <c r="A19" s="25"/>
      <c r="B19" s="24"/>
      <c r="C19" s="39" t="s">
        <v>2</v>
      </c>
      <c r="D19" s="27"/>
      <c r="E19" s="28"/>
      <c r="F19" s="339"/>
      <c r="G19" s="30"/>
      <c r="H19" s="340"/>
    </row>
    <row r="20" spans="1:9" s="358" customFormat="1" ht="15.5">
      <c r="A20" s="25">
        <v>100</v>
      </c>
      <c r="B20" s="24"/>
      <c r="C20" s="24"/>
      <c r="D20" s="340" t="s">
        <v>2</v>
      </c>
      <c r="E20" s="28"/>
      <c r="F20" s="339"/>
      <c r="G20" s="30" t="s">
        <v>358</v>
      </c>
      <c r="H20" s="340"/>
      <c r="I20" s="338">
        <f>+'ATT H-1A'!H211</f>
        <v>62757553</v>
      </c>
    </row>
    <row r="21" spans="1:9" s="358" customFormat="1" ht="15.5">
      <c r="A21" s="341">
        <v>101</v>
      </c>
      <c r="B21" s="24"/>
      <c r="C21" s="24"/>
      <c r="D21" s="342" t="s">
        <v>359</v>
      </c>
      <c r="E21" s="344" t="s">
        <v>788</v>
      </c>
      <c r="F21" s="31"/>
      <c r="G21" s="32" t="s">
        <v>360</v>
      </c>
      <c r="H21" s="344"/>
      <c r="I21" s="321">
        <f>+'ATT H-1A'!H212</f>
        <v>13750</v>
      </c>
    </row>
    <row r="22" spans="1:9" s="358" customFormat="1" ht="15.5">
      <c r="A22" s="341">
        <v>102</v>
      </c>
      <c r="B22" s="24"/>
      <c r="C22" s="24"/>
      <c r="D22" s="36" t="s">
        <v>2</v>
      </c>
      <c r="E22" s="28"/>
      <c r="F22" s="27"/>
      <c r="G22" s="30" t="s">
        <v>361</v>
      </c>
      <c r="H22" s="340"/>
      <c r="I22" s="338">
        <f>+I20-I21</f>
        <v>62743803</v>
      </c>
    </row>
    <row r="23" spans="1:9" s="358" customFormat="1" ht="15.5">
      <c r="A23" s="341"/>
      <c r="B23" s="24"/>
      <c r="C23" s="342"/>
      <c r="D23" s="342"/>
      <c r="E23" s="339"/>
      <c r="F23" s="320"/>
      <c r="G23" s="24"/>
      <c r="H23" s="320"/>
      <c r="I23" s="34"/>
    </row>
    <row r="24" spans="1:9" s="358" customFormat="1" ht="15.5">
      <c r="A24" s="341">
        <v>103</v>
      </c>
      <c r="B24" s="24"/>
      <c r="C24" s="36" t="s">
        <v>362</v>
      </c>
      <c r="D24" s="35"/>
      <c r="F24" s="320" t="s">
        <v>363</v>
      </c>
      <c r="G24" s="36" t="s">
        <v>364</v>
      </c>
      <c r="H24" s="320"/>
      <c r="I24" s="338">
        <f>+'ATT H-1A'!H215</f>
        <v>0</v>
      </c>
    </row>
    <row r="25" spans="1:9" s="358" customFormat="1" ht="15.5">
      <c r="A25" s="341"/>
      <c r="B25" s="24"/>
      <c r="C25" s="342"/>
      <c r="D25" s="342"/>
      <c r="E25" s="339"/>
      <c r="F25" s="37"/>
      <c r="G25" s="36"/>
      <c r="H25" s="320"/>
      <c r="I25" s="34"/>
    </row>
    <row r="26" spans="1:9" s="358" customFormat="1" ht="15.5">
      <c r="A26" s="341"/>
      <c r="B26" s="24"/>
      <c r="C26" s="342" t="s">
        <v>365</v>
      </c>
      <c r="D26" s="38"/>
      <c r="E26" s="339"/>
      <c r="F26" s="339"/>
      <c r="G26" s="36"/>
      <c r="H26" s="320"/>
      <c r="I26" s="34"/>
    </row>
    <row r="27" spans="1:9" s="358" customFormat="1" ht="15.5">
      <c r="A27" s="341">
        <v>104</v>
      </c>
      <c r="B27" s="24"/>
      <c r="C27" s="24"/>
      <c r="D27" s="36" t="s">
        <v>366</v>
      </c>
      <c r="E27" s="320"/>
      <c r="F27" s="320"/>
      <c r="G27" s="36" t="s">
        <v>367</v>
      </c>
      <c r="H27" s="320"/>
      <c r="I27" s="338">
        <f>+'ATT H-1A'!H218</f>
        <v>1722672428.7438455</v>
      </c>
    </row>
    <row r="28" spans="1:9" s="358" customFormat="1" ht="15.5">
      <c r="A28" s="25">
        <v>105</v>
      </c>
      <c r="B28" s="24"/>
      <c r="C28" s="24"/>
      <c r="D28" s="39" t="s">
        <v>368</v>
      </c>
      <c r="F28" s="34" t="s">
        <v>183</v>
      </c>
      <c r="G28" s="39" t="s">
        <v>789</v>
      </c>
      <c r="H28" s="320"/>
      <c r="I28" s="34">
        <f>-I39</f>
        <v>0</v>
      </c>
    </row>
    <row r="29" spans="1:9" s="358" customFormat="1" ht="15.5">
      <c r="A29" s="341">
        <v>106</v>
      </c>
      <c r="B29" s="24"/>
      <c r="C29" s="24"/>
      <c r="D29" s="39" t="s">
        <v>369</v>
      </c>
      <c r="F29" s="321" t="s">
        <v>183</v>
      </c>
      <c r="G29" s="40" t="s">
        <v>370</v>
      </c>
      <c r="H29" s="344"/>
      <c r="I29" s="321">
        <f>+'ATT H-1A'!H220</f>
        <v>0</v>
      </c>
    </row>
    <row r="30" spans="1:9" s="358" customFormat="1" ht="15.5">
      <c r="A30" s="341">
        <v>107</v>
      </c>
      <c r="B30" s="24"/>
      <c r="C30" s="24"/>
      <c r="D30" s="39" t="s">
        <v>365</v>
      </c>
      <c r="F30" s="338"/>
      <c r="G30" s="225" t="s">
        <v>790</v>
      </c>
      <c r="H30" s="42"/>
      <c r="I30" s="34">
        <f>SUM(I27:I29)</f>
        <v>1722672428.7438455</v>
      </c>
    </row>
    <row r="31" spans="1:9" s="358" customFormat="1" ht="15.5">
      <c r="A31" s="341"/>
      <c r="B31" s="24"/>
      <c r="C31" s="342"/>
      <c r="D31" s="342"/>
      <c r="F31" s="339"/>
      <c r="G31" s="36"/>
      <c r="H31" s="339"/>
      <c r="I31" s="34"/>
    </row>
    <row r="32" spans="1:9" s="358" customFormat="1" ht="15.5">
      <c r="A32" s="341"/>
      <c r="B32" s="24"/>
      <c r="C32" s="342" t="s">
        <v>3</v>
      </c>
      <c r="D32" s="38"/>
      <c r="F32" s="339"/>
      <c r="G32" s="36"/>
      <c r="H32" s="339"/>
      <c r="I32" s="34"/>
    </row>
    <row r="33" spans="1:9" s="358" customFormat="1" ht="15.5">
      <c r="A33" s="341">
        <v>108</v>
      </c>
      <c r="B33" s="24"/>
      <c r="C33" s="24"/>
      <c r="D33" s="342" t="s">
        <v>371</v>
      </c>
      <c r="F33" s="339"/>
      <c r="G33" s="342" t="s">
        <v>372</v>
      </c>
      <c r="H33" s="339"/>
      <c r="I33" s="338">
        <f>+'ATT H-1A'!H225</f>
        <v>1721226923.0769231</v>
      </c>
    </row>
    <row r="34" spans="1:9" s="358" customFormat="1" ht="15.5">
      <c r="A34" s="25">
        <v>109</v>
      </c>
      <c r="B34" s="24"/>
      <c r="C34" s="24"/>
      <c r="D34" s="342" t="s">
        <v>373</v>
      </c>
      <c r="F34" s="320" t="s">
        <v>183</v>
      </c>
      <c r="G34" s="36" t="s">
        <v>374</v>
      </c>
      <c r="H34" s="339"/>
      <c r="I34" s="338">
        <f>+'ATT H-1A'!H226</f>
        <v>-2673985.75</v>
      </c>
    </row>
    <row r="35" spans="1:9" s="358" customFormat="1" ht="15.5">
      <c r="A35" s="25">
        <v>110</v>
      </c>
      <c r="B35" s="43"/>
      <c r="C35" s="43"/>
      <c r="D35" s="26" t="s">
        <v>375</v>
      </c>
      <c r="F35" s="322" t="s">
        <v>376</v>
      </c>
      <c r="G35" s="26" t="s">
        <v>377</v>
      </c>
      <c r="H35" s="322"/>
      <c r="I35" s="338">
        <f>+'ATT H-1A'!H227</f>
        <v>0</v>
      </c>
    </row>
    <row r="36" spans="1:9" s="358" customFormat="1" ht="15.5">
      <c r="A36" s="25">
        <v>111</v>
      </c>
      <c r="B36" s="43"/>
      <c r="C36" s="43"/>
      <c r="D36" s="26" t="s">
        <v>378</v>
      </c>
      <c r="F36" s="34" t="s">
        <v>183</v>
      </c>
      <c r="G36" s="24" t="s">
        <v>1121</v>
      </c>
      <c r="H36" s="322"/>
      <c r="I36" s="338">
        <f>+'ATT H-1A'!H228</f>
        <v>751657.33529399976</v>
      </c>
    </row>
    <row r="37" spans="1:9" s="358" customFormat="1" ht="15.5">
      <c r="A37" s="25">
        <v>112</v>
      </c>
      <c r="B37" s="43"/>
      <c r="C37" s="43"/>
      <c r="D37" s="26" t="s">
        <v>379</v>
      </c>
      <c r="F37" s="34" t="s">
        <v>183</v>
      </c>
      <c r="G37" s="39" t="s">
        <v>360</v>
      </c>
      <c r="H37" s="322"/>
      <c r="I37" s="338">
        <f>+'ATT H-1A'!H229</f>
        <v>0</v>
      </c>
    </row>
    <row r="38" spans="1:9" s="358" customFormat="1" ht="15.5">
      <c r="A38" s="25">
        <v>113</v>
      </c>
      <c r="B38" s="43"/>
      <c r="C38" s="43"/>
      <c r="D38" s="26" t="s">
        <v>380</v>
      </c>
      <c r="E38" s="44"/>
      <c r="F38" s="45"/>
      <c r="G38" s="226" t="s">
        <v>791</v>
      </c>
      <c r="H38" s="44"/>
      <c r="I38" s="46">
        <f>SUM(I33:I37)</f>
        <v>1719304594.6622171</v>
      </c>
    </row>
    <row r="39" spans="1:9" s="358" customFormat="1" ht="15.5">
      <c r="A39" s="25">
        <v>114</v>
      </c>
      <c r="B39" s="43"/>
      <c r="C39" s="43"/>
      <c r="D39" s="26" t="s">
        <v>381</v>
      </c>
      <c r="E39" s="322"/>
      <c r="F39" s="337"/>
      <c r="G39" s="26" t="s">
        <v>382</v>
      </c>
      <c r="H39" s="322"/>
      <c r="I39" s="338">
        <f>+'ATT H-1A'!H231</f>
        <v>0</v>
      </c>
    </row>
    <row r="40" spans="1:9" s="358" customFormat="1" ht="15.5">
      <c r="A40" s="341">
        <v>115</v>
      </c>
      <c r="B40" s="24"/>
      <c r="C40" s="24"/>
      <c r="D40" s="342" t="s">
        <v>365</v>
      </c>
      <c r="E40" s="339"/>
      <c r="F40" s="37"/>
      <c r="G40" s="36" t="s">
        <v>792</v>
      </c>
      <c r="H40" s="339"/>
      <c r="I40" s="338">
        <f>I30</f>
        <v>1722672428.7438455</v>
      </c>
    </row>
    <row r="41" spans="1:9" s="358" customFormat="1" ht="15.5">
      <c r="A41" s="341">
        <v>116</v>
      </c>
      <c r="B41" s="24"/>
      <c r="C41" s="24"/>
      <c r="D41" s="342" t="s">
        <v>383</v>
      </c>
      <c r="E41" s="47"/>
      <c r="F41" s="48"/>
      <c r="G41" s="227" t="s">
        <v>793</v>
      </c>
      <c r="H41" s="50"/>
      <c r="I41" s="46">
        <f>I40+I39+I38</f>
        <v>3441977023.4060626</v>
      </c>
    </row>
    <row r="42" spans="1:9" s="358" customFormat="1" ht="15.5">
      <c r="A42" s="341"/>
      <c r="B42" s="24"/>
      <c r="C42" s="24"/>
      <c r="D42" s="342"/>
      <c r="E42" s="339"/>
      <c r="F42" s="37"/>
      <c r="G42" s="24"/>
      <c r="H42" s="320"/>
      <c r="I42" s="51"/>
    </row>
    <row r="43" spans="1:9" s="358" customFormat="1" ht="15.5">
      <c r="A43" s="25">
        <v>117</v>
      </c>
      <c r="B43" s="24"/>
      <c r="C43" s="24"/>
      <c r="D43" s="342" t="s">
        <v>384</v>
      </c>
      <c r="E43" s="323"/>
      <c r="F43" s="345" t="s">
        <v>380</v>
      </c>
      <c r="G43" s="39" t="s">
        <v>1549</v>
      </c>
      <c r="H43" s="161"/>
      <c r="I43" s="543">
        <f>IF(I41&gt;0,I33/(I33++I39+I40),0)</f>
        <v>0.49979013532056943</v>
      </c>
    </row>
    <row r="44" spans="1:9" s="358" customFormat="1" ht="15.5">
      <c r="A44" s="25">
        <v>118</v>
      </c>
      <c r="B44" s="24"/>
      <c r="C44" s="24"/>
      <c r="D44" s="342" t="s">
        <v>385</v>
      </c>
      <c r="E44" s="37"/>
      <c r="F44" s="345" t="s">
        <v>381</v>
      </c>
      <c r="G44" s="39" t="s">
        <v>1550</v>
      </c>
      <c r="H44" s="161"/>
      <c r="I44" s="543">
        <f>IF(I41&gt;0,I39/(I33+I39+I40),0)</f>
        <v>0</v>
      </c>
    </row>
    <row r="45" spans="1:9" s="358" customFormat="1" ht="15.5">
      <c r="A45" s="25">
        <v>119</v>
      </c>
      <c r="B45" s="24"/>
      <c r="C45" s="24"/>
      <c r="D45" s="342" t="s">
        <v>386</v>
      </c>
      <c r="E45" s="37"/>
      <c r="F45" s="345" t="s">
        <v>365</v>
      </c>
      <c r="G45" s="39" t="s">
        <v>1551</v>
      </c>
      <c r="H45" s="161"/>
      <c r="I45" s="543">
        <f>IF(I41&gt;0,I40/(I33+I39+I40),0)</f>
        <v>0.50020986467943063</v>
      </c>
    </row>
    <row r="46" spans="1:9" s="358" customFormat="1" ht="15.5">
      <c r="A46" s="25"/>
      <c r="B46" s="24"/>
      <c r="C46" s="24"/>
      <c r="D46" s="342"/>
      <c r="E46" s="339"/>
      <c r="F46" s="36"/>
      <c r="G46" s="43"/>
      <c r="H46" s="34"/>
      <c r="I46" s="51"/>
    </row>
    <row r="47" spans="1:9" s="358" customFormat="1" ht="15.5">
      <c r="A47" s="25">
        <v>120</v>
      </c>
      <c r="B47" s="24"/>
      <c r="C47" s="24"/>
      <c r="D47" s="36" t="s">
        <v>387</v>
      </c>
      <c r="E47" s="323"/>
      <c r="F47" s="36" t="s">
        <v>380</v>
      </c>
      <c r="G47" s="36" t="s">
        <v>794</v>
      </c>
      <c r="H47" s="320"/>
      <c r="I47" s="52">
        <f>IF(I38&gt;0,I22/I38,0)</f>
        <v>3.6493709837567757E-2</v>
      </c>
    </row>
    <row r="48" spans="1:9" s="358" customFormat="1" ht="15.5">
      <c r="A48" s="25">
        <v>121</v>
      </c>
      <c r="B48" s="24"/>
      <c r="C48" s="24"/>
      <c r="D48" s="36" t="s">
        <v>388</v>
      </c>
      <c r="E48" s="37"/>
      <c r="F48" s="36" t="s">
        <v>381</v>
      </c>
      <c r="G48" s="36" t="s">
        <v>795</v>
      </c>
      <c r="H48" s="320"/>
      <c r="I48" s="52">
        <f>IF(I39&gt;0,I24/I39,0)</f>
        <v>0</v>
      </c>
    </row>
    <row r="49" spans="1:9" s="358" customFormat="1" ht="15.5">
      <c r="A49" s="25">
        <v>122</v>
      </c>
      <c r="B49" s="24"/>
      <c r="C49" s="24"/>
      <c r="D49" s="36" t="s">
        <v>389</v>
      </c>
      <c r="E49" s="37" t="s">
        <v>174</v>
      </c>
      <c r="F49" s="36" t="s">
        <v>365</v>
      </c>
      <c r="G49" s="24" t="s">
        <v>175</v>
      </c>
      <c r="H49" s="320"/>
      <c r="I49" s="53">
        <f>+'ATT H-1A'!H241+0.01</f>
        <v>0.11499999999999999</v>
      </c>
    </row>
    <row r="50" spans="1:9" s="358" customFormat="1" ht="15.5">
      <c r="A50" s="25"/>
      <c r="B50" s="24"/>
      <c r="C50" s="24"/>
      <c r="D50" s="342"/>
      <c r="E50" s="339"/>
      <c r="F50" s="36"/>
      <c r="G50" s="24"/>
      <c r="H50" s="320"/>
      <c r="I50" s="339"/>
    </row>
    <row r="51" spans="1:9" s="358" customFormat="1" ht="15.5">
      <c r="A51" s="25">
        <v>123</v>
      </c>
      <c r="B51" s="24"/>
      <c r="C51" s="24"/>
      <c r="D51" s="342" t="s">
        <v>391</v>
      </c>
      <c r="E51" s="323"/>
      <c r="F51" s="345" t="s">
        <v>392</v>
      </c>
      <c r="G51" s="36" t="s">
        <v>796</v>
      </c>
      <c r="H51" s="54"/>
      <c r="I51" s="55">
        <f>I47*I43</f>
        <v>1.8239196178067584E-2</v>
      </c>
    </row>
    <row r="52" spans="1:9" s="358" customFormat="1" ht="15.5">
      <c r="A52" s="25">
        <v>124</v>
      </c>
      <c r="B52" s="24"/>
      <c r="C52" s="24"/>
      <c r="D52" s="342" t="s">
        <v>393</v>
      </c>
      <c r="E52" s="37"/>
      <c r="F52" s="345" t="s">
        <v>381</v>
      </c>
      <c r="G52" s="36" t="s">
        <v>797</v>
      </c>
      <c r="H52" s="56"/>
      <c r="I52" s="55">
        <f>I48*I44</f>
        <v>0</v>
      </c>
    </row>
    <row r="53" spans="1:9" s="358" customFormat="1" ht="15.5">
      <c r="A53" s="25">
        <v>125</v>
      </c>
      <c r="B53" s="24"/>
      <c r="C53" s="24"/>
      <c r="D53" s="346" t="s">
        <v>394</v>
      </c>
      <c r="E53" s="347"/>
      <c r="F53" s="346" t="s">
        <v>365</v>
      </c>
      <c r="G53" s="32" t="s">
        <v>798</v>
      </c>
      <c r="H53" s="57"/>
      <c r="I53" s="58">
        <f>I49*I45</f>
        <v>5.7524134438134519E-2</v>
      </c>
    </row>
    <row r="54" spans="1:9" s="358" customFormat="1" ht="15.5">
      <c r="A54" s="341">
        <v>126</v>
      </c>
      <c r="B54" s="24"/>
      <c r="C54" s="24" t="s">
        <v>395</v>
      </c>
      <c r="D54" s="24"/>
      <c r="E54" s="59"/>
      <c r="F54" s="60"/>
      <c r="G54" s="228" t="s">
        <v>799</v>
      </c>
      <c r="H54" s="62"/>
      <c r="I54" s="63">
        <f>SUM(I51:I53)</f>
        <v>7.5763330616202107E-2</v>
      </c>
    </row>
    <row r="55" spans="1:9" s="358" customFormat="1" ht="15.5">
      <c r="A55" s="64"/>
      <c r="B55" s="24"/>
      <c r="C55" s="24"/>
      <c r="D55" s="24"/>
      <c r="E55" s="59"/>
      <c r="F55" s="60"/>
      <c r="G55" s="61"/>
      <c r="H55" s="62"/>
      <c r="I55" s="63"/>
    </row>
    <row r="56" spans="1:9" s="358" customFormat="1" ht="16" thickBot="1">
      <c r="A56" s="341">
        <v>127</v>
      </c>
      <c r="B56" s="24"/>
      <c r="C56" s="24" t="s">
        <v>396</v>
      </c>
      <c r="D56" s="24"/>
      <c r="E56" s="65"/>
      <c r="F56" s="66"/>
      <c r="G56" s="67" t="s">
        <v>800</v>
      </c>
      <c r="H56" s="68"/>
      <c r="I56" s="69">
        <f>+I54*I16</f>
        <v>93280919.884105667</v>
      </c>
    </row>
    <row r="57" spans="1:9" s="358" customFormat="1" ht="16" thickTop="1">
      <c r="A57" s="341"/>
      <c r="B57" s="341"/>
      <c r="C57" s="341"/>
      <c r="D57" s="37"/>
      <c r="E57" s="339"/>
      <c r="F57" s="653"/>
      <c r="G57" s="320"/>
      <c r="H57" s="320"/>
      <c r="I57" s="55"/>
    </row>
    <row r="58" spans="1:9" s="358" customFormat="1" ht="15.5">
      <c r="A58" s="478" t="s">
        <v>176</v>
      </c>
      <c r="B58" s="478"/>
      <c r="C58" s="799"/>
      <c r="D58" s="800"/>
      <c r="E58" s="70"/>
      <c r="F58" s="801"/>
      <c r="G58" s="22"/>
      <c r="H58" s="22"/>
      <c r="I58" s="71"/>
    </row>
    <row r="59" spans="1:9" s="358" customFormat="1" ht="15.5">
      <c r="A59" s="26"/>
      <c r="B59" s="26"/>
      <c r="C59" s="341"/>
      <c r="D59" s="72"/>
      <c r="E59" s="322"/>
      <c r="F59" s="73"/>
      <c r="G59" s="339"/>
      <c r="H59" s="339"/>
      <c r="I59" s="74"/>
    </row>
    <row r="60" spans="1:9" s="358" customFormat="1" ht="15.5">
      <c r="A60" s="341" t="s">
        <v>86</v>
      </c>
      <c r="B60" s="341"/>
      <c r="C60" s="199" t="s">
        <v>87</v>
      </c>
      <c r="D60" s="339"/>
      <c r="E60" s="339"/>
      <c r="F60" s="73"/>
      <c r="G60" s="320"/>
      <c r="H60" s="75"/>
      <c r="I60" s="339"/>
    </row>
    <row r="61" spans="1:9" s="358" customFormat="1" ht="15.5">
      <c r="A61" s="25">
        <f>'ATT H-1A'!A253</f>
        <v>128</v>
      </c>
      <c r="B61" s="653"/>
      <c r="C61" s="341"/>
      <c r="D61" s="339" t="s">
        <v>177</v>
      </c>
      <c r="E61" s="339"/>
      <c r="F61" s="195" t="s">
        <v>1507</v>
      </c>
      <c r="G61" s="351"/>
      <c r="H61" s="334"/>
      <c r="I61" s="543">
        <f>+'ATT H-1A'!H253</f>
        <v>0.21</v>
      </c>
    </row>
    <row r="62" spans="1:9" s="358" customFormat="1" ht="15.5">
      <c r="A62" s="25">
        <f>'ATT H-1A'!A254</f>
        <v>129</v>
      </c>
      <c r="B62" s="653"/>
      <c r="C62" s="341"/>
      <c r="D62" s="334" t="s">
        <v>178</v>
      </c>
      <c r="E62" s="335"/>
      <c r="F62" s="195" t="s">
        <v>1507</v>
      </c>
      <c r="G62" s="351"/>
      <c r="H62" s="334"/>
      <c r="I62" s="543">
        <f>+'ATT H-1A'!H254</f>
        <v>0.09</v>
      </c>
    </row>
    <row r="63" spans="1:9" s="358" customFormat="1" ht="15.5">
      <c r="A63" s="25">
        <f>'ATT H-1A'!A255</f>
        <v>130</v>
      </c>
      <c r="B63" s="653"/>
      <c r="C63" s="341"/>
      <c r="D63" s="334" t="s">
        <v>457</v>
      </c>
      <c r="E63" s="334" t="s">
        <v>1540</v>
      </c>
      <c r="F63" s="653"/>
      <c r="G63" s="161" t="s">
        <v>1608</v>
      </c>
      <c r="H63" s="334"/>
      <c r="I63" s="543">
        <f>+'ATT H-1A'!H255</f>
        <v>0</v>
      </c>
    </row>
    <row r="64" spans="1:9" s="358" customFormat="1" ht="15.5">
      <c r="A64" s="25">
        <f>'ATT H-1A'!A256</f>
        <v>131</v>
      </c>
      <c r="B64" s="653"/>
      <c r="C64" s="341"/>
      <c r="D64" s="334" t="s">
        <v>179</v>
      </c>
      <c r="E64" s="76" t="s">
        <v>180</v>
      </c>
      <c r="F64" s="653"/>
      <c r="H64" s="334"/>
      <c r="I64" s="543">
        <f>+'ATT H-1A'!H256</f>
        <v>0.28109999999999991</v>
      </c>
    </row>
    <row r="65" spans="1:9" s="358" customFormat="1" ht="15.5">
      <c r="A65" s="25" t="str">
        <f>'ATT H-1A'!A257</f>
        <v>132a</v>
      </c>
      <c r="B65" s="653"/>
      <c r="C65" s="341"/>
      <c r="D65" s="334" t="s">
        <v>181</v>
      </c>
      <c r="E65" s="335"/>
      <c r="F65" s="653"/>
      <c r="G65" s="339"/>
      <c r="H65" s="334"/>
      <c r="I65" s="543">
        <f>+'ATT H-1A'!H257</f>
        <v>0.39101404924189714</v>
      </c>
    </row>
    <row r="66" spans="1:9" s="358" customFormat="1" ht="15.5">
      <c r="A66" s="25" t="str">
        <f>'ATT H-1A'!A258</f>
        <v>132b</v>
      </c>
      <c r="B66" s="653"/>
      <c r="D66" s="358" t="s">
        <v>1124</v>
      </c>
      <c r="E66" s="360" t="s">
        <v>1125</v>
      </c>
      <c r="F66" s="653"/>
      <c r="I66" s="336">
        <f>1*1/(1-I64)</f>
        <v>1.3910140492418972</v>
      </c>
    </row>
    <row r="67" spans="1:9" s="358" customFormat="1" ht="15.5">
      <c r="A67" s="25"/>
      <c r="B67" s="341"/>
      <c r="C67" s="341"/>
      <c r="D67" s="339"/>
      <c r="E67" s="339"/>
      <c r="F67" s="77"/>
      <c r="G67" s="76"/>
      <c r="H67" s="75"/>
      <c r="I67" s="78"/>
    </row>
    <row r="68" spans="1:9" s="358" customFormat="1" ht="15.5">
      <c r="A68" s="25"/>
      <c r="B68" s="341"/>
      <c r="C68" s="199" t="s">
        <v>182</v>
      </c>
      <c r="D68" s="37"/>
      <c r="E68" s="339"/>
      <c r="F68" s="195" t="s">
        <v>1508</v>
      </c>
      <c r="G68" s="320"/>
      <c r="H68" s="75"/>
      <c r="I68" s="79"/>
    </row>
    <row r="69" spans="1:9" s="358" customFormat="1" ht="15.5">
      <c r="A69" s="25">
        <f>'ATT H-1A'!A261</f>
        <v>133</v>
      </c>
      <c r="B69" s="653"/>
      <c r="C69" s="341"/>
      <c r="D69" s="358" t="s">
        <v>1146</v>
      </c>
      <c r="E69" s="339"/>
      <c r="F69" s="51" t="s">
        <v>183</v>
      </c>
      <c r="G69" s="161" t="s">
        <v>1126</v>
      </c>
      <c r="H69" s="75"/>
      <c r="I69" s="161">
        <f>+'ATT H-1A'!H261</f>
        <v>-107131.74445121195</v>
      </c>
    </row>
    <row r="70" spans="1:9" s="358" customFormat="1" ht="15.5">
      <c r="A70" s="25">
        <f>'ATT H-1A'!A262</f>
        <v>134</v>
      </c>
      <c r="B70" s="653"/>
      <c r="C70" s="341"/>
      <c r="D70" s="358" t="s">
        <v>1147</v>
      </c>
      <c r="E70" s="343"/>
      <c r="F70" s="82"/>
      <c r="G70" s="344" t="str">
        <f>"(Line "&amp;A66&amp;")"</f>
        <v>(Line 132b)</v>
      </c>
      <c r="H70" s="361"/>
      <c r="I70" s="336">
        <f>+I66</f>
        <v>1.3910140492418972</v>
      </c>
    </row>
    <row r="71" spans="1:9" s="358" customFormat="1" ht="15.5">
      <c r="A71" s="25">
        <f>'ATT H-1A'!A263</f>
        <v>135</v>
      </c>
      <c r="B71" s="653"/>
      <c r="C71" s="341"/>
      <c r="D71" s="201" t="s">
        <v>184</v>
      </c>
      <c r="E71" s="44"/>
      <c r="F71" s="83"/>
      <c r="G71" s="340" t="str">
        <f>"(Line "&amp;A69&amp;" * "&amp;A70&amp;")"</f>
        <v>(Line 133 * 134)</v>
      </c>
      <c r="H71" s="544"/>
      <c r="I71" s="352">
        <f>+I69*I70</f>
        <v>-149021.7616514285</v>
      </c>
    </row>
    <row r="72" spans="1:9" s="358" customFormat="1" ht="15.5">
      <c r="A72" s="25"/>
      <c r="B72" s="341"/>
      <c r="C72" s="341"/>
      <c r="D72" s="84"/>
      <c r="E72" s="348"/>
      <c r="F72" s="349"/>
      <c r="G72" s="350"/>
      <c r="H72" s="354"/>
      <c r="I72" s="355"/>
    </row>
    <row r="73" spans="1:9" s="358" customFormat="1" ht="15.5">
      <c r="A73" s="319"/>
      <c r="B73" s="38"/>
      <c r="C73" s="24" t="s">
        <v>978</v>
      </c>
      <c r="D73" s="84"/>
      <c r="E73" s="348"/>
      <c r="F73" s="349"/>
      <c r="G73" s="350"/>
      <c r="H73" s="354"/>
      <c r="I73" s="355"/>
    </row>
    <row r="74" spans="1:9" s="358" customFormat="1" ht="15.5">
      <c r="A74" s="25" t="str">
        <f>'ATT H-1A'!A266</f>
        <v>136a</v>
      </c>
      <c r="C74" s="24"/>
      <c r="D74" s="345" t="s">
        <v>1128</v>
      </c>
      <c r="F74" s="195" t="s">
        <v>1509</v>
      </c>
      <c r="G74" s="351" t="str">
        <f>'ATT H-1A'!F266</f>
        <v>Attachment 5, Line 136a</v>
      </c>
      <c r="H74" s="354"/>
      <c r="I74" s="329">
        <f>'ATT H-1A'!H266</f>
        <v>122576</v>
      </c>
    </row>
    <row r="75" spans="1:9" s="358" customFormat="1" ht="15.5">
      <c r="A75" s="25" t="str">
        <f>'ATT H-1A'!A267</f>
        <v>136b</v>
      </c>
      <c r="C75" s="24"/>
      <c r="D75" s="345" t="s">
        <v>1129</v>
      </c>
      <c r="F75" s="195" t="s">
        <v>1509</v>
      </c>
      <c r="G75" s="351" t="str">
        <f>'ATT H-1A'!F267</f>
        <v>Attachment 5, Line 136b</v>
      </c>
      <c r="H75" s="354"/>
      <c r="I75" s="329">
        <f>'ATT H-1A'!H267</f>
        <v>-11869406.450161485</v>
      </c>
    </row>
    <row r="76" spans="1:9" s="358" customFormat="1" ht="15.5">
      <c r="A76" s="25" t="str">
        <f>'ATT H-1A'!A268</f>
        <v>136c</v>
      </c>
      <c r="C76" s="24"/>
      <c r="D76" s="345" t="s">
        <v>1131</v>
      </c>
      <c r="F76" s="195" t="s">
        <v>1509</v>
      </c>
      <c r="G76" s="351" t="str">
        <f>'ATT H-1A'!F268</f>
        <v>Attachment 5, Line 136c</v>
      </c>
      <c r="H76" s="354"/>
      <c r="I76" s="329">
        <f>'ATT H-1A'!H268</f>
        <v>0</v>
      </c>
    </row>
    <row r="77" spans="1:9" s="358" customFormat="1" ht="15.5">
      <c r="A77" s="25" t="str">
        <f>'ATT H-1A'!A269</f>
        <v>136d</v>
      </c>
      <c r="C77" s="24"/>
      <c r="D77" s="346" t="s">
        <v>1133</v>
      </c>
      <c r="E77" s="179"/>
      <c r="F77" s="180" t="s">
        <v>1509</v>
      </c>
      <c r="G77" s="315" t="str">
        <f>'ATT H-1A'!F269</f>
        <v>Attachment 5, Line 136d</v>
      </c>
      <c r="H77" s="356"/>
      <c r="I77" s="546">
        <f>'ATT H-1A'!H269</f>
        <v>0</v>
      </c>
    </row>
    <row r="78" spans="1:9" s="358" customFormat="1" ht="15.5">
      <c r="A78" s="25" t="str">
        <f>'ATT H-1A'!A270</f>
        <v>136e</v>
      </c>
      <c r="C78" s="24"/>
      <c r="D78" s="345" t="s">
        <v>1135</v>
      </c>
      <c r="F78" s="195"/>
      <c r="G78" s="340" t="str">
        <f>"(Line "&amp;A74&amp;" + "&amp;A75&amp;" + "&amp;A76&amp;" + "&amp;A77&amp;")"</f>
        <v>(Line 136a + 136b + 136c + 136d)</v>
      </c>
      <c r="H78" s="354"/>
      <c r="I78" s="34">
        <f>SUM(I74:I77)</f>
        <v>-11746830.450161485</v>
      </c>
    </row>
    <row r="79" spans="1:9" s="358" customFormat="1" ht="15.5">
      <c r="A79" s="25" t="str">
        <f>'ATT H-1A'!A271</f>
        <v>136f</v>
      </c>
      <c r="B79" s="341"/>
      <c r="D79" s="347" t="s">
        <v>1609</v>
      </c>
      <c r="E79" s="353"/>
      <c r="F79" s="177"/>
      <c r="G79" s="344" t="str">
        <f>"(Line "&amp;A66&amp;")"</f>
        <v>(Line 132b)</v>
      </c>
      <c r="H79" s="356"/>
      <c r="I79" s="336">
        <f>I66</f>
        <v>1.3910140492418972</v>
      </c>
    </row>
    <row r="80" spans="1:9" s="358" customFormat="1" ht="15.5">
      <c r="A80" s="25" t="str">
        <f>'ATT H-1A'!A272</f>
        <v>136g</v>
      </c>
      <c r="B80" s="341"/>
      <c r="D80" s="345" t="s">
        <v>978</v>
      </c>
      <c r="E80" s="348" t="s">
        <v>86</v>
      </c>
      <c r="G80" s="340" t="str">
        <f>"(Line "&amp;A78&amp;" * "&amp;A79&amp;")"</f>
        <v>(Line 136e * 136f)</v>
      </c>
      <c r="H80" s="354"/>
      <c r="I80" s="352">
        <f>+I78*I79</f>
        <v>-16340006.190237146</v>
      </c>
    </row>
    <row r="81" spans="1:9" s="358" customFormat="1" ht="15.5">
      <c r="A81" s="341"/>
      <c r="B81" s="341"/>
      <c r="C81" s="341"/>
      <c r="D81" s="339"/>
      <c r="E81" s="339"/>
      <c r="F81" s="77"/>
      <c r="G81" s="76"/>
      <c r="H81" s="75"/>
      <c r="I81" s="541"/>
    </row>
    <row r="82" spans="1:9" s="358" customFormat="1" ht="15.5">
      <c r="A82" s="25">
        <f>'ATT H-1A'!A274</f>
        <v>137</v>
      </c>
      <c r="B82" s="653"/>
      <c r="C82" s="358" t="s">
        <v>185</v>
      </c>
      <c r="E82" s="339" t="s">
        <v>186</v>
      </c>
      <c r="F82" s="73"/>
      <c r="G82" s="340" t="str">
        <f>"(Line "&amp;A65&amp;" * "&amp;A56&amp;" * (1-("&amp;A51&amp;" / "&amp;A54&amp;")))"</f>
        <v>(Line 132a * 127 * (1-(123 / 126)))</v>
      </c>
      <c r="H82" s="339"/>
      <c r="I82" s="542">
        <f>+I65*(1-I51/I54)*I56</f>
        <v>27693396.034838494</v>
      </c>
    </row>
    <row r="83" spans="1:9" s="358" customFormat="1" ht="15.5">
      <c r="A83" s="341"/>
      <c r="B83" s="341"/>
      <c r="C83" s="341"/>
      <c r="D83" s="345"/>
      <c r="E83" s="348"/>
      <c r="F83" s="359"/>
      <c r="G83" s="351"/>
      <c r="H83" s="354"/>
      <c r="I83" s="545"/>
    </row>
    <row r="84" spans="1:9" s="358" customFormat="1" ht="16" thickBot="1">
      <c r="A84" s="25">
        <f>'ATT H-1A'!A276</f>
        <v>138</v>
      </c>
      <c r="B84" s="653"/>
      <c r="C84" s="197" t="s">
        <v>187</v>
      </c>
      <c r="D84" s="87"/>
      <c r="E84" s="65"/>
      <c r="F84" s="88"/>
      <c r="G84" s="169" t="str">
        <f>"(Line "&amp;A71&amp;" + "&amp;A80&amp;" +"&amp;A82&amp;")"</f>
        <v>(Line 135 + 136g +137)</v>
      </c>
      <c r="H84" s="89"/>
      <c r="I84" s="547">
        <f>+I82+I71+I80</f>
        <v>11204368.082949918</v>
      </c>
    </row>
    <row r="85" spans="1:9" s="358" customFormat="1" ht="16" thickTop="1">
      <c r="A85" s="341"/>
      <c r="B85" s="341"/>
      <c r="C85" s="341"/>
      <c r="D85" s="76"/>
      <c r="E85" s="339"/>
      <c r="F85" s="653"/>
      <c r="G85" s="90"/>
      <c r="H85" s="91"/>
      <c r="I85" s="92"/>
    </row>
    <row r="86" spans="1:9" s="358" customFormat="1" ht="15.5"/>
    <row r="87" spans="1:9" s="276" customFormat="1" ht="15.5"/>
    <row r="88" spans="1:9" s="276" customFormat="1" ht="15.5"/>
    <row r="89" spans="1:9" s="276" customFormat="1" ht="15.5"/>
    <row r="90" spans="1:9" s="276" customFormat="1" ht="15.5"/>
    <row r="91" spans="1:9" s="276" customFormat="1" ht="15.5"/>
    <row r="92" spans="1:9" s="276" customFormat="1" ht="15.5"/>
    <row r="93" spans="1:9" s="276" customFormat="1" ht="15.5"/>
    <row r="94" spans="1:9" s="276" customFormat="1" ht="15.5"/>
    <row r="95" spans="1:9" s="276" customFormat="1" ht="15.5"/>
    <row r="96" spans="1:9" s="276" customFormat="1" ht="15.5"/>
    <row r="97" s="276" customFormat="1" ht="15.5"/>
    <row r="98" s="276" customFormat="1" ht="15.5"/>
    <row r="99" s="276" customFormat="1" ht="15.5"/>
    <row r="100" s="276" customFormat="1" ht="15.5"/>
    <row r="101" s="276" customFormat="1" ht="15.5"/>
    <row r="102" s="276" customFormat="1" ht="15.5"/>
    <row r="103" s="276" customFormat="1" ht="15.5"/>
    <row r="104" s="276" customFormat="1" ht="15.5"/>
    <row r="105" s="276" customFormat="1" ht="15.5"/>
    <row r="106" s="276" customFormat="1" ht="15.5"/>
    <row r="107" s="276" customFormat="1" ht="15.5"/>
    <row r="108" s="276" customFormat="1" ht="15.5"/>
    <row r="109" s="276" customFormat="1" ht="15.5"/>
    <row r="110" s="276" customFormat="1" ht="15.5"/>
    <row r="111" s="276" customFormat="1" ht="15.5"/>
    <row r="112" s="276" customFormat="1" ht="15.5"/>
    <row r="113" s="276" customFormat="1" ht="15.5"/>
    <row r="114" s="276" customFormat="1" ht="15.5"/>
    <row r="313" spans="1:6" ht="15.5">
      <c r="C313" s="7"/>
    </row>
    <row r="315" spans="1:6">
      <c r="A315" s="10"/>
      <c r="B315" s="10"/>
      <c r="C315" s="10"/>
      <c r="D315" s="10"/>
      <c r="E315" s="10"/>
      <c r="F315" s="10"/>
    </row>
    <row r="316" spans="1:6">
      <c r="A316" s="10"/>
      <c r="B316" s="10"/>
      <c r="C316" s="10"/>
      <c r="D316" s="10"/>
      <c r="E316" s="10"/>
      <c r="F316" s="10"/>
    </row>
    <row r="317" spans="1:6">
      <c r="A317" s="10"/>
      <c r="B317" s="10"/>
      <c r="C317" s="10"/>
      <c r="D317" s="10"/>
      <c r="E317" s="10"/>
      <c r="F317" s="10"/>
    </row>
    <row r="318" spans="1:6">
      <c r="A318" s="10"/>
      <c r="B318" s="10"/>
      <c r="C318" s="10"/>
      <c r="D318" s="10"/>
      <c r="E318" s="10"/>
      <c r="F318" s="10"/>
    </row>
    <row r="319" spans="1:6">
      <c r="A319" s="10"/>
      <c r="B319" s="10"/>
      <c r="C319" s="10"/>
      <c r="D319" s="10"/>
      <c r="E319" s="10"/>
      <c r="F319" s="10"/>
    </row>
    <row r="320" spans="1:6">
      <c r="A320" s="10"/>
      <c r="B320" s="10"/>
      <c r="C320" s="10"/>
      <c r="D320" s="10"/>
      <c r="E320" s="10"/>
      <c r="F320" s="10"/>
    </row>
    <row r="321" spans="1:6">
      <c r="A321" s="10"/>
      <c r="B321" s="10"/>
      <c r="C321" s="10"/>
      <c r="D321" s="10"/>
      <c r="E321" s="10"/>
      <c r="F321" s="10"/>
    </row>
    <row r="322" spans="1:6">
      <c r="A322" s="10"/>
      <c r="B322" s="10"/>
      <c r="C322" s="10"/>
      <c r="D322" s="10"/>
      <c r="E322" s="10"/>
      <c r="F322" s="10"/>
    </row>
    <row r="323" spans="1:6">
      <c r="A323" s="10"/>
      <c r="B323" s="10"/>
      <c r="C323" s="10"/>
      <c r="D323" s="10"/>
      <c r="E323" s="10"/>
      <c r="F323" s="10"/>
    </row>
  </sheetData>
  <customSheetViews>
    <customSheetView guid="{E6D9E970-926F-4F3B-8D36-41EB74ECFD6A}" scale="75" fitToPage="1" topLeftCell="A7">
      <selection activeCell="I11" sqref="I11"/>
      <pageMargins left="0.5" right="0.5" top="0.5" bottom="0.5" header="0.5" footer="0.5"/>
      <pageSetup scale="52" orientation="portrait" r:id="rId1"/>
    </customSheetView>
  </customSheetViews>
  <mergeCells count="3">
    <mergeCell ref="A1:I1"/>
    <mergeCell ref="A3:I3"/>
    <mergeCell ref="A2:I2"/>
  </mergeCells>
  <pageMargins left="0.5" right="0.5" top="0.5" bottom="0.5" header="0.5" footer="0.5"/>
  <pageSetup scale="46"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N294"/>
  <sheetViews>
    <sheetView view="pageBreakPreview" topLeftCell="G157" zoomScale="35" zoomScaleNormal="90" zoomScaleSheetLayoutView="35" workbookViewId="0">
      <selection activeCell="G235" sqref="A1:XFD1048576"/>
    </sheetView>
  </sheetViews>
  <sheetFormatPr defaultColWidth="9.1796875" defaultRowHeight="12.5"/>
  <cols>
    <col min="1" max="1" width="6.453125" style="313" customWidth="1"/>
    <col min="2" max="2" width="4.26953125" style="313" customWidth="1"/>
    <col min="3" max="3" width="60.54296875" style="313" customWidth="1"/>
    <col min="4" max="4" width="22.54296875" style="313" customWidth="1"/>
    <col min="5" max="5" width="14.1796875" style="313" customWidth="1"/>
    <col min="6" max="6" width="44.1796875" style="313" customWidth="1"/>
    <col min="7" max="7" width="19" style="313" customWidth="1"/>
    <col min="8" max="8" width="15.7265625" style="313" customWidth="1"/>
    <col min="9" max="9" width="18.26953125" style="313" customWidth="1"/>
    <col min="10" max="10" width="17.54296875" style="313" customWidth="1"/>
    <col min="11" max="11" width="14.54296875" style="313" customWidth="1"/>
    <col min="12" max="12" width="16.81640625" style="313" customWidth="1"/>
    <col min="13" max="19" width="14.54296875" style="313" customWidth="1"/>
    <col min="20" max="20" width="16" style="313" customWidth="1"/>
    <col min="21" max="21" width="16.81640625" style="313" customWidth="1"/>
    <col min="22" max="22" width="15.1796875" style="313" customWidth="1"/>
    <col min="23" max="23" width="13.81640625" style="313" customWidth="1"/>
    <col min="24" max="24" width="14.54296875" style="313" customWidth="1"/>
    <col min="25" max="25" width="22.1796875" style="313" customWidth="1"/>
    <col min="26" max="26" width="12.81640625" style="313" customWidth="1"/>
    <col min="27" max="27" width="14.81640625" style="313" customWidth="1"/>
    <col min="28" max="28" width="12.81640625" style="313" customWidth="1"/>
    <col min="29" max="29" width="16.1796875" style="313" customWidth="1"/>
    <col min="30" max="16384" width="9.1796875" style="313"/>
  </cols>
  <sheetData>
    <row r="1" spans="1:17" ht="21" customHeight="1">
      <c r="A1" s="1270"/>
      <c r="B1" s="1271"/>
      <c r="D1" s="1237"/>
      <c r="E1" s="1272"/>
      <c r="F1" s="1273"/>
      <c r="G1" s="652" t="s">
        <v>1400</v>
      </c>
      <c r="H1" s="9"/>
      <c r="I1" s="9"/>
      <c r="J1" s="9"/>
      <c r="K1" s="9"/>
      <c r="L1" s="9"/>
      <c r="M1" s="9"/>
      <c r="N1" s="9"/>
      <c r="O1" s="9"/>
      <c r="P1" s="9"/>
      <c r="Q1" s="9"/>
    </row>
    <row r="2" spans="1:17" ht="21" customHeight="1">
      <c r="A2" s="1"/>
      <c r="B2" s="1271"/>
      <c r="D2" s="1237"/>
      <c r="E2" s="1272"/>
      <c r="F2" s="1273"/>
      <c r="G2" s="654" t="s">
        <v>48</v>
      </c>
      <c r="H2" s="9"/>
      <c r="I2" s="9"/>
      <c r="J2" s="9"/>
      <c r="K2" s="9"/>
      <c r="L2" s="9"/>
      <c r="M2" s="9"/>
      <c r="N2" s="9"/>
      <c r="O2" s="9"/>
      <c r="P2" s="9"/>
      <c r="Q2" s="569"/>
    </row>
    <row r="3" spans="1:17" ht="21" customHeight="1">
      <c r="A3" s="1"/>
      <c r="B3" s="1271"/>
      <c r="D3" s="1237"/>
      <c r="E3" s="1272"/>
      <c r="F3" s="1273"/>
      <c r="G3" s="1179"/>
      <c r="H3" s="9"/>
      <c r="I3" s="9"/>
      <c r="J3" s="9"/>
      <c r="K3" s="9"/>
      <c r="L3" s="9"/>
      <c r="M3" s="9"/>
      <c r="N3" s="9"/>
      <c r="O3" s="9"/>
      <c r="P3" s="9"/>
      <c r="Q3" s="569"/>
    </row>
    <row r="4" spans="1:17" ht="18.5" thickBot="1">
      <c r="A4" s="1432" t="s">
        <v>49</v>
      </c>
      <c r="B4" s="1271"/>
      <c r="D4" s="1237"/>
      <c r="E4" s="1272"/>
      <c r="F4" s="1273"/>
      <c r="G4" s="9"/>
      <c r="H4" s="9"/>
      <c r="I4" s="9"/>
      <c r="J4" s="9"/>
      <c r="K4" s="9"/>
      <c r="L4" s="9"/>
      <c r="M4" s="9"/>
      <c r="N4" s="9"/>
      <c r="O4" s="9"/>
      <c r="P4" s="9"/>
      <c r="Q4" s="9"/>
    </row>
    <row r="5" spans="1:17" ht="39" customHeight="1">
      <c r="A5" s="1721" t="s">
        <v>50</v>
      </c>
      <c r="B5" s="1722"/>
      <c r="C5" s="1722"/>
      <c r="D5" s="1722"/>
      <c r="E5" s="1722"/>
      <c r="F5" s="1723"/>
      <c r="G5" s="1155" t="s">
        <v>51</v>
      </c>
      <c r="H5" s="1156" t="s">
        <v>52</v>
      </c>
      <c r="I5" s="1156" t="s">
        <v>53</v>
      </c>
      <c r="J5" s="1727" t="s">
        <v>18</v>
      </c>
      <c r="K5" s="1742"/>
      <c r="L5" s="1742"/>
      <c r="M5" s="1742"/>
      <c r="N5" s="1742"/>
      <c r="O5" s="1742"/>
      <c r="P5" s="1742"/>
      <c r="Q5" s="1743"/>
    </row>
    <row r="6" spans="1:17" ht="13">
      <c r="A6" s="1274"/>
      <c r="B6" s="1275" t="s">
        <v>54</v>
      </c>
      <c r="C6" s="1237"/>
      <c r="D6" s="1158"/>
      <c r="E6" s="1171"/>
      <c r="F6" s="1167"/>
      <c r="G6" s="1157"/>
      <c r="H6" s="1158"/>
      <c r="I6" s="1158"/>
      <c r="J6" s="1777"/>
      <c r="K6" s="1759"/>
      <c r="L6" s="1759"/>
      <c r="M6" s="1759"/>
      <c r="N6" s="1759"/>
      <c r="O6" s="1759"/>
      <c r="P6" s="1759"/>
      <c r="Q6" s="1760"/>
    </row>
    <row r="7" spans="1:17">
      <c r="A7" s="1276">
        <v>10</v>
      </c>
      <c r="B7" s="1158"/>
      <c r="C7" s="116" t="s">
        <v>145</v>
      </c>
      <c r="D7" s="1237"/>
      <c r="E7" s="1277" t="s">
        <v>769</v>
      </c>
      <c r="F7" s="1278" t="s">
        <v>933</v>
      </c>
      <c r="G7" s="1647">
        <f>'9 - Rate Base'!$I$23</f>
        <v>56683544</v>
      </c>
      <c r="H7" s="317">
        <f>G7</f>
        <v>56683544</v>
      </c>
      <c r="I7" s="12">
        <v>0</v>
      </c>
      <c r="J7" s="1778" t="s">
        <v>55</v>
      </c>
      <c r="K7" s="1779"/>
      <c r="L7" s="1779"/>
      <c r="M7" s="1779"/>
      <c r="N7" s="1779"/>
      <c r="O7" s="1779"/>
      <c r="P7" s="1779"/>
      <c r="Q7" s="1780"/>
    </row>
    <row r="8" spans="1:17">
      <c r="A8" s="1276">
        <v>11</v>
      </c>
      <c r="B8" s="1158"/>
      <c r="C8" s="116" t="s">
        <v>267</v>
      </c>
      <c r="D8" s="1237"/>
      <c r="E8" s="1277" t="s">
        <v>769</v>
      </c>
      <c r="F8" s="1278" t="s">
        <v>934</v>
      </c>
      <c r="G8" s="317">
        <f>'9 - Rate Base'!J23</f>
        <v>0</v>
      </c>
      <c r="H8" s="12">
        <f>G8</f>
        <v>0</v>
      </c>
      <c r="I8" s="12">
        <v>0</v>
      </c>
      <c r="J8" s="1778"/>
      <c r="K8" s="1779"/>
      <c r="L8" s="1779"/>
      <c r="M8" s="1779"/>
      <c r="N8" s="1779"/>
      <c r="O8" s="1779"/>
      <c r="P8" s="1779"/>
      <c r="Q8" s="1780"/>
    </row>
    <row r="9" spans="1:17">
      <c r="A9" s="1276">
        <v>12</v>
      </c>
      <c r="B9" s="1237"/>
      <c r="C9" s="116" t="s">
        <v>269</v>
      </c>
      <c r="D9" s="1237"/>
      <c r="E9" s="1277" t="s">
        <v>769</v>
      </c>
      <c r="F9" s="1278" t="s">
        <v>935</v>
      </c>
      <c r="G9" s="317">
        <f>'9 - Rate Base'!H23</f>
        <v>0</v>
      </c>
      <c r="H9" s="12">
        <f>G9</f>
        <v>0</v>
      </c>
      <c r="I9" s="12">
        <v>0</v>
      </c>
      <c r="J9" s="1778"/>
      <c r="K9" s="1779"/>
      <c r="L9" s="1779"/>
      <c r="M9" s="1779"/>
      <c r="N9" s="1779"/>
      <c r="O9" s="1779"/>
      <c r="P9" s="1779"/>
      <c r="Q9" s="1780"/>
    </row>
    <row r="10" spans="1:17" ht="13">
      <c r="A10" s="1274"/>
      <c r="B10" s="1275" t="s">
        <v>56</v>
      </c>
      <c r="C10" s="1237"/>
      <c r="D10" s="1237"/>
      <c r="E10" s="1279"/>
      <c r="F10" s="1278"/>
      <c r="G10" s="1157"/>
      <c r="H10" s="1158"/>
      <c r="I10" s="1158"/>
      <c r="J10" s="1159"/>
      <c r="K10" s="1160"/>
      <c r="L10" s="1160"/>
      <c r="M10" s="1160"/>
      <c r="N10" s="1160"/>
      <c r="O10" s="1160"/>
      <c r="P10" s="1160"/>
      <c r="Q10" s="1161"/>
    </row>
    <row r="11" spans="1:17">
      <c r="A11" s="1276">
        <v>24</v>
      </c>
      <c r="B11" s="1271"/>
      <c r="C11" s="116" t="s">
        <v>279</v>
      </c>
      <c r="D11" s="1237"/>
      <c r="E11" s="1277" t="s">
        <v>775</v>
      </c>
      <c r="F11" s="1278" t="s">
        <v>936</v>
      </c>
      <c r="G11" s="1162"/>
      <c r="H11" s="12">
        <v>0</v>
      </c>
      <c r="I11" s="12">
        <v>0</v>
      </c>
      <c r="J11" s="1778"/>
      <c r="K11" s="1779"/>
      <c r="L11" s="1779"/>
      <c r="M11" s="1779"/>
      <c r="N11" s="1779"/>
      <c r="O11" s="1779"/>
      <c r="P11" s="1779"/>
      <c r="Q11" s="1780"/>
    </row>
    <row r="12" spans="1:17" ht="13">
      <c r="A12" s="1280"/>
      <c r="B12" s="1281" t="s">
        <v>57</v>
      </c>
      <c r="C12" s="1282"/>
      <c r="D12" s="987"/>
      <c r="E12" s="1283"/>
      <c r="F12" s="1238"/>
      <c r="G12" s="1157"/>
      <c r="H12" s="1158"/>
      <c r="I12" s="1158"/>
      <c r="J12" s="1159"/>
      <c r="K12" s="1160"/>
      <c r="L12" s="1160"/>
      <c r="M12" s="1160"/>
      <c r="N12" s="1160"/>
      <c r="O12" s="1160"/>
      <c r="P12" s="1160"/>
      <c r="Q12" s="1161"/>
    </row>
    <row r="13" spans="1:17">
      <c r="A13" s="1276">
        <v>41</v>
      </c>
      <c r="B13" s="987"/>
      <c r="C13" s="116" t="s">
        <v>292</v>
      </c>
      <c r="D13" s="1284"/>
      <c r="E13" s="1277" t="s">
        <v>1617</v>
      </c>
      <c r="F13" s="1278" t="s">
        <v>931</v>
      </c>
      <c r="G13" s="13">
        <f>-'1B - ADIT EOY'!E275</f>
        <v>2108797</v>
      </c>
      <c r="H13" s="12">
        <f>G13</f>
        <v>2108797</v>
      </c>
      <c r="I13" s="12">
        <v>0</v>
      </c>
      <c r="J13" s="1778" t="s">
        <v>55</v>
      </c>
      <c r="K13" s="1779"/>
      <c r="L13" s="1779"/>
      <c r="M13" s="1779"/>
      <c r="N13" s="1779"/>
      <c r="O13" s="1779"/>
      <c r="P13" s="1779"/>
      <c r="Q13" s="1780"/>
    </row>
    <row r="14" spans="1:17" ht="13">
      <c r="A14" s="1276"/>
      <c r="B14" s="1281" t="s">
        <v>58</v>
      </c>
      <c r="C14" s="1174"/>
      <c r="D14" s="987"/>
      <c r="E14" s="1285"/>
      <c r="F14" s="1286"/>
      <c r="G14" s="1157"/>
      <c r="H14" s="1158"/>
      <c r="I14" s="1158"/>
      <c r="J14" s="1159"/>
      <c r="K14" s="1160"/>
      <c r="L14" s="1160"/>
      <c r="M14" s="1160"/>
      <c r="N14" s="1160"/>
      <c r="O14" s="1160"/>
      <c r="P14" s="1160"/>
      <c r="Q14" s="1161"/>
    </row>
    <row r="15" spans="1:17" ht="15.75" customHeight="1">
      <c r="A15" s="1280">
        <v>47</v>
      </c>
      <c r="B15" s="987"/>
      <c r="C15" s="1174" t="s">
        <v>301</v>
      </c>
      <c r="D15" s="986"/>
      <c r="E15" s="1285" t="s">
        <v>769</v>
      </c>
      <c r="F15" s="1287" t="s">
        <v>937</v>
      </c>
      <c r="G15" s="1288">
        <v>0</v>
      </c>
      <c r="H15" s="12">
        <v>0</v>
      </c>
      <c r="I15" s="12">
        <v>0</v>
      </c>
      <c r="J15" s="1778" t="s">
        <v>55</v>
      </c>
      <c r="K15" s="1779"/>
      <c r="L15" s="1779"/>
      <c r="M15" s="1779"/>
      <c r="N15" s="1779"/>
      <c r="O15" s="1779"/>
      <c r="P15" s="1779"/>
      <c r="Q15" s="1780"/>
    </row>
    <row r="16" spans="1:17" ht="13">
      <c r="A16" s="1276"/>
      <c r="B16" s="1275" t="s">
        <v>59</v>
      </c>
      <c r="C16" s="1174"/>
      <c r="D16" s="986"/>
      <c r="E16" s="1279"/>
      <c r="F16" s="1287"/>
      <c r="G16" s="1157"/>
      <c r="H16" s="1158"/>
      <c r="I16" s="1158"/>
      <c r="J16" s="1159"/>
      <c r="K16" s="1160"/>
      <c r="L16" s="1160"/>
      <c r="M16" s="1160"/>
      <c r="N16" s="1160"/>
      <c r="O16" s="1160"/>
      <c r="P16" s="1160"/>
      <c r="Q16" s="1161"/>
    </row>
    <row r="17" spans="1:17" ht="13">
      <c r="A17" s="1276">
        <v>65</v>
      </c>
      <c r="B17" s="1275"/>
      <c r="C17" s="116" t="s">
        <v>323</v>
      </c>
      <c r="D17" s="986"/>
      <c r="E17" s="1277" t="s">
        <v>769</v>
      </c>
      <c r="F17" s="1278" t="s">
        <v>324</v>
      </c>
      <c r="G17" s="1163"/>
      <c r="H17" s="1158"/>
      <c r="I17" s="1158"/>
      <c r="J17" s="1159"/>
      <c r="K17" s="1160"/>
      <c r="L17" s="1160"/>
      <c r="M17" s="1160"/>
      <c r="N17" s="1160"/>
      <c r="O17" s="1160"/>
      <c r="P17" s="1160"/>
      <c r="Q17" s="1161"/>
    </row>
    <row r="18" spans="1:17" ht="13" thickBot="1">
      <c r="A18" s="1289">
        <v>67</v>
      </c>
      <c r="B18" s="1290"/>
      <c r="C18" s="1291" t="s">
        <v>325</v>
      </c>
      <c r="D18" s="1292"/>
      <c r="E18" s="1293" t="s">
        <v>769</v>
      </c>
      <c r="F18" s="1294" t="s">
        <v>268</v>
      </c>
      <c r="G18" s="1164"/>
      <c r="H18" s="1165">
        <v>0</v>
      </c>
      <c r="I18" s="1165">
        <v>0</v>
      </c>
      <c r="J18" s="1781"/>
      <c r="K18" s="1782"/>
      <c r="L18" s="1782"/>
      <c r="M18" s="1782"/>
      <c r="N18" s="1782"/>
      <c r="O18" s="1782"/>
      <c r="P18" s="1782"/>
      <c r="Q18" s="1783"/>
    </row>
    <row r="19" spans="1:17"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</row>
    <row r="20" spans="1:17"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</row>
    <row r="21" spans="1:17" ht="18.5" thickBot="1">
      <c r="A21" s="1432" t="s">
        <v>61</v>
      </c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</row>
    <row r="22" spans="1:17" ht="50.25" customHeight="1">
      <c r="A22" s="1721" t="s">
        <v>50</v>
      </c>
      <c r="B22" s="1722"/>
      <c r="C22" s="1722"/>
      <c r="D22" s="1722"/>
      <c r="E22" s="1722"/>
      <c r="F22" s="1723"/>
      <c r="G22" s="1156" t="s">
        <v>51</v>
      </c>
      <c r="H22" s="1156" t="s">
        <v>62</v>
      </c>
      <c r="I22" s="1156" t="s">
        <v>63</v>
      </c>
      <c r="J22" s="1727" t="s">
        <v>18</v>
      </c>
      <c r="K22" s="1742"/>
      <c r="L22" s="1742"/>
      <c r="M22" s="1742"/>
      <c r="N22" s="1742"/>
      <c r="O22" s="1742"/>
      <c r="P22" s="1742"/>
      <c r="Q22" s="1743"/>
    </row>
    <row r="23" spans="1:17" ht="33.75" customHeight="1">
      <c r="A23" s="1276">
        <v>28</v>
      </c>
      <c r="B23" s="1295"/>
      <c r="C23" s="1281" t="s">
        <v>283</v>
      </c>
      <c r="D23" s="1296"/>
      <c r="E23" s="1277" t="s">
        <v>67</v>
      </c>
      <c r="F23" s="1297" t="s">
        <v>938</v>
      </c>
      <c r="G23" s="1298">
        <v>11531578</v>
      </c>
      <c r="H23" s="1043">
        <v>782029</v>
      </c>
      <c r="I23" s="317">
        <f>G23-H23</f>
        <v>10749549</v>
      </c>
      <c r="J23" s="1759" t="s">
        <v>64</v>
      </c>
      <c r="K23" s="1759"/>
      <c r="L23" s="1759"/>
      <c r="M23" s="1759"/>
      <c r="N23" s="1759"/>
      <c r="O23" s="1759"/>
      <c r="P23" s="1759"/>
      <c r="Q23" s="1760"/>
    </row>
    <row r="24" spans="1:17" ht="15.75" customHeight="1">
      <c r="A24" s="1276"/>
      <c r="B24" s="1275"/>
      <c r="C24" s="987"/>
      <c r="D24" s="986"/>
      <c r="E24" s="12"/>
      <c r="F24" s="1238"/>
      <c r="G24" s="987"/>
      <c r="H24" s="987"/>
      <c r="I24" s="987"/>
      <c r="J24" s="1751"/>
      <c r="K24" s="1759"/>
      <c r="L24" s="1759"/>
      <c r="M24" s="1759"/>
      <c r="N24" s="1759"/>
      <c r="O24" s="1759"/>
      <c r="P24" s="1759"/>
      <c r="Q24" s="1760"/>
    </row>
    <row r="25" spans="1:17" ht="13">
      <c r="A25" s="1276"/>
      <c r="B25" s="1299"/>
      <c r="C25" s="116"/>
      <c r="D25" s="986"/>
      <c r="E25" s="1277"/>
      <c r="F25" s="1300"/>
      <c r="G25" s="1158"/>
      <c r="H25" s="1166"/>
      <c r="I25" s="1158"/>
      <c r="J25" s="1158">
        <v>1</v>
      </c>
      <c r="K25" s="1158" t="s">
        <v>1864</v>
      </c>
      <c r="L25" s="1158"/>
      <c r="M25" s="1158"/>
      <c r="N25" s="1158"/>
      <c r="O25" s="1158"/>
      <c r="P25" s="1158"/>
      <c r="Q25" s="1167"/>
    </row>
    <row r="26" spans="1:17" ht="13">
      <c r="A26" s="1276"/>
      <c r="B26" s="1299"/>
      <c r="C26" s="116"/>
      <c r="D26" s="986"/>
      <c r="E26" s="1277"/>
      <c r="F26" s="1300"/>
      <c r="G26" s="1158"/>
      <c r="H26" s="1168"/>
      <c r="I26" s="1158"/>
      <c r="J26" s="1158">
        <v>2</v>
      </c>
      <c r="K26" s="1158"/>
      <c r="L26" s="1158"/>
      <c r="M26" s="1158"/>
      <c r="N26" s="1158"/>
      <c r="O26" s="1158"/>
      <c r="P26" s="1158"/>
      <c r="Q26" s="1167"/>
    </row>
    <row r="27" spans="1:17" ht="13">
      <c r="A27" s="1276"/>
      <c r="B27" s="1299"/>
      <c r="C27" s="116"/>
      <c r="D27" s="986"/>
      <c r="E27" s="1277"/>
      <c r="F27" s="1300"/>
      <c r="G27" s="1158"/>
      <c r="H27" s="1168"/>
      <c r="I27" s="1158"/>
      <c r="J27" s="1158">
        <v>3</v>
      </c>
      <c r="K27" s="1158"/>
      <c r="L27" s="1158"/>
      <c r="M27" s="1158"/>
      <c r="N27" s="1158"/>
      <c r="O27" s="1158"/>
      <c r="P27" s="1158"/>
      <c r="Q27" s="1167"/>
    </row>
    <row r="28" spans="1:17" ht="13">
      <c r="A28" s="1276"/>
      <c r="B28" s="1299"/>
      <c r="C28" s="116"/>
      <c r="D28" s="986"/>
      <c r="E28" s="1277"/>
      <c r="F28" s="1300"/>
      <c r="G28" s="1158"/>
      <c r="H28" s="1168"/>
      <c r="I28" s="1158"/>
      <c r="J28" s="1158">
        <v>4</v>
      </c>
      <c r="K28" s="1158"/>
      <c r="L28" s="1158"/>
      <c r="M28" s="1158"/>
      <c r="N28" s="1158"/>
      <c r="O28" s="1158"/>
      <c r="P28" s="1158"/>
      <c r="Q28" s="1167"/>
    </row>
    <row r="29" spans="1:17" ht="13" thickBot="1">
      <c r="A29" s="1301"/>
      <c r="B29" s="1302"/>
      <c r="C29" s="1302"/>
      <c r="D29" s="1303"/>
      <c r="E29" s="1302"/>
      <c r="F29" s="1304"/>
      <c r="G29" s="1169"/>
      <c r="H29" s="16"/>
      <c r="I29" s="1169"/>
      <c r="J29" s="1169">
        <v>5</v>
      </c>
      <c r="K29" s="1169"/>
      <c r="L29" s="1169"/>
      <c r="M29" s="1169"/>
      <c r="N29" s="1169"/>
      <c r="O29" s="1169"/>
      <c r="P29" s="1169"/>
      <c r="Q29" s="1170"/>
    </row>
    <row r="30" spans="1:17">
      <c r="A30" s="1337"/>
      <c r="B30" s="1337"/>
      <c r="C30" s="1337"/>
      <c r="D30" s="1335"/>
      <c r="E30" s="1337"/>
      <c r="F30" s="1337"/>
      <c r="G30" s="1158"/>
      <c r="H30" s="987"/>
      <c r="I30" s="1158"/>
      <c r="J30" s="1158"/>
      <c r="K30" s="1158"/>
      <c r="L30" s="1158"/>
      <c r="M30" s="1158"/>
      <c r="N30" s="1158"/>
      <c r="O30" s="1158"/>
      <c r="P30" s="1158"/>
      <c r="Q30" s="1158"/>
    </row>
    <row r="31" spans="1:17">
      <c r="A31" s="1337"/>
      <c r="B31" s="1337"/>
      <c r="C31" s="1337"/>
      <c r="D31" s="1335"/>
      <c r="E31" s="1337"/>
      <c r="F31" s="1337"/>
      <c r="G31" s="1158"/>
      <c r="H31" s="987"/>
      <c r="I31" s="1158"/>
      <c r="J31" s="1158"/>
      <c r="K31" s="1158"/>
      <c r="L31" s="1158"/>
      <c r="M31" s="1158"/>
      <c r="N31" s="1158"/>
      <c r="O31" s="1158"/>
      <c r="P31" s="1158"/>
      <c r="Q31" s="1158"/>
    </row>
    <row r="32" spans="1:17" ht="18.5" thickBot="1">
      <c r="A32" s="1432" t="s">
        <v>69</v>
      </c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</row>
    <row r="33" spans="1:19" ht="61.5" customHeight="1">
      <c r="A33" s="1721" t="s">
        <v>50</v>
      </c>
      <c r="B33" s="1722"/>
      <c r="C33" s="1722"/>
      <c r="D33" s="1722"/>
      <c r="E33" s="1722"/>
      <c r="F33" s="1723"/>
      <c r="G33" s="1156" t="s">
        <v>51</v>
      </c>
      <c r="H33" s="1156" t="s">
        <v>70</v>
      </c>
      <c r="I33" s="1156" t="s">
        <v>71</v>
      </c>
      <c r="J33" s="1727" t="s">
        <v>18</v>
      </c>
      <c r="K33" s="1742"/>
      <c r="L33" s="1742"/>
      <c r="M33" s="1742"/>
      <c r="N33" s="1742"/>
      <c r="O33" s="1742"/>
      <c r="P33" s="1742"/>
      <c r="Q33" s="1743"/>
    </row>
    <row r="34" spans="1:19" ht="13">
      <c r="A34" s="1274"/>
      <c r="B34" s="1275" t="s">
        <v>54</v>
      </c>
      <c r="C34" s="1282"/>
      <c r="D34" s="1158"/>
      <c r="E34" s="1171"/>
      <c r="F34" s="1167"/>
      <c r="G34" s="1158"/>
      <c r="H34" s="1158"/>
      <c r="I34" s="1158"/>
      <c r="J34" s="1751"/>
      <c r="K34" s="1759"/>
      <c r="L34" s="1759"/>
      <c r="M34" s="1759"/>
      <c r="N34" s="1759"/>
      <c r="O34" s="1759"/>
      <c r="P34" s="1759"/>
      <c r="Q34" s="1760"/>
    </row>
    <row r="35" spans="1:19" ht="15.75" customHeight="1">
      <c r="A35" s="1276">
        <v>6</v>
      </c>
      <c r="B35" s="1158"/>
      <c r="C35" s="116" t="s">
        <v>143</v>
      </c>
      <c r="D35" s="1237"/>
      <c r="E35" s="1277" t="s">
        <v>297</v>
      </c>
      <c r="F35" s="1300" t="s">
        <v>932</v>
      </c>
      <c r="G35" s="1343">
        <f>'9A - Gross Plant &amp; ARO'!$C$23</f>
        <v>5196703409</v>
      </c>
      <c r="H35" s="1171">
        <v>0</v>
      </c>
      <c r="I35" s="12">
        <v>0</v>
      </c>
      <c r="J35" s="1759"/>
      <c r="K35" s="1759"/>
      <c r="L35" s="1759"/>
      <c r="M35" s="1759"/>
      <c r="N35" s="1759"/>
      <c r="O35" s="1759"/>
      <c r="P35" s="1759"/>
      <c r="Q35" s="1760"/>
    </row>
    <row r="36" spans="1:19" ht="13">
      <c r="A36" s="1274"/>
      <c r="B36" s="1275" t="s">
        <v>56</v>
      </c>
      <c r="C36" s="1282"/>
      <c r="D36" s="1237"/>
      <c r="E36" s="1279"/>
      <c r="F36" s="1297"/>
      <c r="G36" s="1172"/>
      <c r="H36" s="1158"/>
      <c r="I36" s="1158"/>
      <c r="J36" s="1759"/>
      <c r="K36" s="1759"/>
      <c r="L36" s="1759"/>
      <c r="M36" s="1759"/>
      <c r="N36" s="1759"/>
      <c r="O36" s="1759"/>
      <c r="P36" s="1759"/>
      <c r="Q36" s="1760"/>
    </row>
    <row r="37" spans="1:19">
      <c r="A37" s="1276">
        <v>19</v>
      </c>
      <c r="B37" s="1271"/>
      <c r="C37" s="116" t="s">
        <v>276</v>
      </c>
      <c r="D37" s="1237"/>
      <c r="E37" s="1277" t="s">
        <v>297</v>
      </c>
      <c r="F37" s="1297" t="s">
        <v>939</v>
      </c>
      <c r="G37" s="1343">
        <f>'9 - Rate Base'!C23</f>
        <v>1926600986</v>
      </c>
      <c r="H37" s="1171">
        <v>0</v>
      </c>
      <c r="I37" s="1171">
        <v>0</v>
      </c>
      <c r="J37" s="1759" t="s">
        <v>72</v>
      </c>
      <c r="K37" s="1759"/>
      <c r="L37" s="1759"/>
      <c r="M37" s="1759"/>
      <c r="N37" s="1759"/>
      <c r="O37" s="1759"/>
      <c r="P37" s="1759"/>
      <c r="Q37" s="1760"/>
    </row>
    <row r="38" spans="1:19">
      <c r="A38" s="1274">
        <v>24</v>
      </c>
      <c r="B38" s="1158"/>
      <c r="C38" s="1282" t="s">
        <v>279</v>
      </c>
      <c r="D38" s="1158"/>
      <c r="E38" s="1305" t="s">
        <v>775</v>
      </c>
      <c r="F38" s="1306" t="s">
        <v>936</v>
      </c>
      <c r="G38" s="1343">
        <f>'9 - Rate Base'!E23</f>
        <v>0</v>
      </c>
      <c r="H38" s="1171">
        <v>0</v>
      </c>
      <c r="I38" s="1171">
        <v>0</v>
      </c>
      <c r="J38" s="1759"/>
      <c r="K38" s="1759"/>
      <c r="L38" s="1759"/>
      <c r="M38" s="1759"/>
      <c r="N38" s="1759"/>
      <c r="O38" s="1759"/>
      <c r="P38" s="1759"/>
      <c r="Q38" s="1760"/>
    </row>
    <row r="39" spans="1:19" ht="13">
      <c r="A39" s="1276"/>
      <c r="B39" s="1275" t="s">
        <v>73</v>
      </c>
      <c r="C39" s="1281"/>
      <c r="D39" s="1307"/>
      <c r="E39" s="1308"/>
      <c r="F39" s="1306"/>
      <c r="G39" s="987"/>
      <c r="H39" s="1158"/>
      <c r="I39" s="1158"/>
      <c r="J39" s="1158"/>
      <c r="K39" s="1158"/>
      <c r="L39" s="1158"/>
      <c r="M39" s="1158"/>
      <c r="N39" s="1158"/>
      <c r="O39" s="1158"/>
      <c r="P39" s="1158"/>
      <c r="Q39" s="1167"/>
    </row>
    <row r="40" spans="1:19" ht="13" thickBot="1">
      <c r="A40" s="1289">
        <v>30</v>
      </c>
      <c r="B40" s="1309"/>
      <c r="C40" s="1291" t="s">
        <v>285</v>
      </c>
      <c r="D40" s="1240"/>
      <c r="E40" s="1293" t="s">
        <v>297</v>
      </c>
      <c r="F40" s="1310" t="s">
        <v>940</v>
      </c>
      <c r="G40" s="1441">
        <f>'9 - Rate Base'!F23</f>
        <v>359886909.08999997</v>
      </c>
      <c r="H40" s="1173">
        <v>0</v>
      </c>
      <c r="I40" s="1173">
        <v>0</v>
      </c>
      <c r="J40" s="1731" t="s">
        <v>72</v>
      </c>
      <c r="K40" s="1731"/>
      <c r="L40" s="1731"/>
      <c r="M40" s="1731"/>
      <c r="N40" s="1731"/>
      <c r="O40" s="1731"/>
      <c r="P40" s="1731"/>
      <c r="Q40" s="1732"/>
    </row>
    <row r="41" spans="1:19"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</row>
    <row r="42" spans="1:19">
      <c r="G42" s="9"/>
      <c r="H42" s="363"/>
      <c r="I42" s="9"/>
      <c r="J42" s="9"/>
      <c r="K42" s="9"/>
      <c r="L42" s="9"/>
      <c r="M42" s="9"/>
      <c r="N42" s="9"/>
      <c r="O42" s="9"/>
      <c r="P42" s="9"/>
      <c r="Q42" s="9"/>
    </row>
    <row r="43" spans="1:19" ht="18.5" thickBot="1">
      <c r="A43" s="1432" t="s">
        <v>74</v>
      </c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S43" s="364"/>
    </row>
    <row r="44" spans="1:19" ht="15.5">
      <c r="A44" s="1721" t="s">
        <v>50</v>
      </c>
      <c r="B44" s="1722"/>
      <c r="C44" s="1722"/>
      <c r="D44" s="1722"/>
      <c r="E44" s="1722"/>
      <c r="F44" s="1723"/>
      <c r="G44" s="1156" t="s">
        <v>51</v>
      </c>
      <c r="H44" s="1156" t="s">
        <v>75</v>
      </c>
      <c r="I44" s="1156"/>
      <c r="J44" s="1727" t="s">
        <v>18</v>
      </c>
      <c r="K44" s="1742"/>
      <c r="L44" s="1742"/>
      <c r="M44" s="1742"/>
      <c r="N44" s="1742"/>
      <c r="O44" s="1742"/>
      <c r="P44" s="1742"/>
      <c r="Q44" s="1743"/>
    </row>
    <row r="45" spans="1:19" ht="13">
      <c r="A45" s="1276"/>
      <c r="B45" s="1275" t="s">
        <v>59</v>
      </c>
      <c r="C45" s="986"/>
      <c r="D45" s="986"/>
      <c r="E45" s="317"/>
      <c r="F45" s="1287"/>
      <c r="G45" s="1158"/>
      <c r="H45" s="1158"/>
      <c r="I45" s="1158"/>
      <c r="J45" s="1751"/>
      <c r="K45" s="1759"/>
      <c r="L45" s="1759"/>
      <c r="M45" s="1759"/>
      <c r="N45" s="1759"/>
      <c r="O45" s="1759"/>
      <c r="P45" s="1759"/>
      <c r="Q45" s="1760"/>
    </row>
    <row r="46" spans="1:19">
      <c r="A46" s="1289">
        <v>73</v>
      </c>
      <c r="B46" s="1290"/>
      <c r="C46" s="1291" t="s">
        <v>336</v>
      </c>
      <c r="D46" s="1169"/>
      <c r="E46" s="1293" t="s">
        <v>781</v>
      </c>
      <c r="F46" s="1310" t="s">
        <v>337</v>
      </c>
      <c r="G46" s="659">
        <v>313358</v>
      </c>
      <c r="H46" s="660">
        <v>147278</v>
      </c>
      <c r="I46" s="1173"/>
      <c r="J46" s="1731" t="s">
        <v>1872</v>
      </c>
      <c r="K46" s="1731"/>
      <c r="L46" s="1731"/>
      <c r="M46" s="1731"/>
      <c r="N46" s="1731"/>
      <c r="O46" s="1731"/>
      <c r="P46" s="1731"/>
      <c r="Q46" s="1732"/>
    </row>
    <row r="47" spans="1:19"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</row>
    <row r="48" spans="1:19"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</row>
    <row r="49" spans="1:17" ht="18.5" thickBot="1">
      <c r="A49" s="1432" t="s">
        <v>76</v>
      </c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</row>
    <row r="50" spans="1:17" ht="51" customHeight="1">
      <c r="A50" s="1721" t="s">
        <v>50</v>
      </c>
      <c r="B50" s="1722"/>
      <c r="C50" s="1722"/>
      <c r="D50" s="1722"/>
      <c r="E50" s="1722"/>
      <c r="F50" s="1723"/>
      <c r="G50" s="1156" t="s">
        <v>51</v>
      </c>
      <c r="H50" s="1156" t="s">
        <v>62</v>
      </c>
      <c r="I50" s="1156" t="s">
        <v>63</v>
      </c>
      <c r="J50" s="1727" t="s">
        <v>18</v>
      </c>
      <c r="K50" s="1742"/>
      <c r="L50" s="1742"/>
      <c r="M50" s="1742"/>
      <c r="N50" s="1742"/>
      <c r="O50" s="1742"/>
      <c r="P50" s="1742"/>
      <c r="Q50" s="1743"/>
    </row>
    <row r="51" spans="1:17" ht="13">
      <c r="A51" s="1276"/>
      <c r="B51" s="1275" t="s">
        <v>59</v>
      </c>
      <c r="C51" s="986"/>
      <c r="D51" s="986"/>
      <c r="E51" s="317"/>
      <c r="F51" s="1287"/>
      <c r="G51" s="1158"/>
      <c r="H51" s="1158"/>
      <c r="I51" s="1158"/>
      <c r="J51" s="1158"/>
      <c r="K51" s="1158"/>
      <c r="L51" s="1158"/>
      <c r="M51" s="1158"/>
      <c r="N51" s="1158"/>
      <c r="O51" s="1158"/>
      <c r="P51" s="1158"/>
      <c r="Q51" s="1167"/>
    </row>
    <row r="52" spans="1:17">
      <c r="A52" s="1276">
        <v>70</v>
      </c>
      <c r="B52" s="1295"/>
      <c r="C52" s="116" t="s">
        <v>331</v>
      </c>
      <c r="D52" s="1307"/>
      <c r="E52" s="1277" t="s">
        <v>780</v>
      </c>
      <c r="F52" s="1300" t="s">
        <v>68</v>
      </c>
      <c r="G52" s="1298">
        <f>'11B - A&amp;G'!$E$18</f>
        <v>954717</v>
      </c>
      <c r="H52" s="1638">
        <v>317019</v>
      </c>
      <c r="I52" s="317">
        <f>+G52-H52</f>
        <v>637698</v>
      </c>
      <c r="J52" s="1174" t="s">
        <v>1886</v>
      </c>
      <c r="K52" s="1175"/>
      <c r="L52" s="1175"/>
      <c r="M52" s="1175"/>
      <c r="N52" s="1175"/>
      <c r="O52" s="1175"/>
      <c r="P52" s="1175"/>
      <c r="Q52" s="1176"/>
    </row>
    <row r="53" spans="1:17" ht="13">
      <c r="A53" s="1276"/>
      <c r="B53" s="1275" t="s">
        <v>65</v>
      </c>
      <c r="C53" s="1174"/>
      <c r="D53" s="986"/>
      <c r="E53" s="1308"/>
      <c r="F53" s="1311"/>
      <c r="G53" s="1168"/>
      <c r="H53" s="1168"/>
      <c r="I53" s="1168"/>
      <c r="J53" s="1158"/>
      <c r="K53" s="1158"/>
      <c r="L53" s="1158"/>
      <c r="M53" s="1158"/>
      <c r="N53" s="1158"/>
      <c r="O53" s="1158"/>
      <c r="P53" s="1158"/>
      <c r="Q53" s="1167"/>
    </row>
    <row r="54" spans="1:17" ht="13" thickBot="1">
      <c r="A54" s="1289">
        <v>77</v>
      </c>
      <c r="B54" s="1312"/>
      <c r="C54" s="1291" t="s">
        <v>66</v>
      </c>
      <c r="D54" s="1313"/>
      <c r="E54" s="1293" t="s">
        <v>783</v>
      </c>
      <c r="F54" s="1314" t="s">
        <v>68</v>
      </c>
      <c r="G54" s="1315">
        <f>'11B - A&amp;G'!$E$18</f>
        <v>954717</v>
      </c>
      <c r="H54" s="658"/>
      <c r="I54" s="318"/>
      <c r="J54" s="1768" t="s">
        <v>1886</v>
      </c>
      <c r="K54" s="1768"/>
      <c r="L54" s="1768"/>
      <c r="M54" s="1768"/>
      <c r="N54" s="1768"/>
      <c r="O54" s="1768"/>
      <c r="P54" s="1768"/>
      <c r="Q54" s="1769"/>
    </row>
    <row r="55" spans="1:17">
      <c r="G55" s="102"/>
      <c r="H55" s="102"/>
      <c r="I55" s="102"/>
      <c r="J55" s="9"/>
      <c r="K55" s="9"/>
      <c r="L55" s="9"/>
      <c r="M55" s="9"/>
      <c r="N55" s="9"/>
      <c r="O55" s="9"/>
      <c r="P55" s="9"/>
      <c r="Q55" s="9"/>
    </row>
    <row r="56" spans="1:17"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</row>
    <row r="57" spans="1:17" ht="18.5" thickBot="1">
      <c r="A57" s="1432" t="s">
        <v>77</v>
      </c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</row>
    <row r="58" spans="1:17" ht="42" customHeight="1">
      <c r="A58" s="1721" t="s">
        <v>50</v>
      </c>
      <c r="B58" s="1722"/>
      <c r="C58" s="1722"/>
      <c r="D58" s="1722"/>
      <c r="E58" s="1722"/>
      <c r="F58" s="1723"/>
      <c r="G58" s="1156" t="s">
        <v>51</v>
      </c>
      <c r="H58" s="1156" t="s">
        <v>78</v>
      </c>
      <c r="I58" s="1156" t="s">
        <v>79</v>
      </c>
      <c r="J58" s="1727" t="s">
        <v>18</v>
      </c>
      <c r="K58" s="1742"/>
      <c r="L58" s="1742"/>
      <c r="M58" s="1742"/>
      <c r="N58" s="1742"/>
      <c r="O58" s="1742"/>
      <c r="P58" s="1742"/>
      <c r="Q58" s="1743"/>
    </row>
    <row r="59" spans="1:17" ht="13">
      <c r="A59" s="1276"/>
      <c r="B59" s="1275" t="s">
        <v>65</v>
      </c>
      <c r="C59" s="987"/>
      <c r="D59" s="986"/>
      <c r="E59" s="12"/>
      <c r="F59" s="1238"/>
      <c r="G59" s="1158"/>
      <c r="H59" s="1158"/>
      <c r="I59" s="1158"/>
      <c r="J59" s="1158"/>
      <c r="K59" s="1158"/>
      <c r="L59" s="1158"/>
      <c r="M59" s="1158"/>
      <c r="N59" s="1158"/>
      <c r="O59" s="1158"/>
      <c r="P59" s="1158"/>
      <c r="Q59" s="1167"/>
    </row>
    <row r="60" spans="1:17" ht="13" thickBot="1">
      <c r="A60" s="1316">
        <v>81</v>
      </c>
      <c r="B60" s="1312"/>
      <c r="C60" s="1317" t="s">
        <v>340</v>
      </c>
      <c r="D60" s="1292"/>
      <c r="E60" s="1318" t="s">
        <v>606</v>
      </c>
      <c r="F60" s="1319" t="s">
        <v>333</v>
      </c>
      <c r="G60" s="1315">
        <f>'11B - A&amp;G'!$E$20</f>
        <v>603387</v>
      </c>
      <c r="H60" s="658">
        <v>0</v>
      </c>
      <c r="I60" s="658">
        <f>+G60</f>
        <v>603387</v>
      </c>
      <c r="J60" s="1766" t="s">
        <v>80</v>
      </c>
      <c r="K60" s="1766"/>
      <c r="L60" s="1766"/>
      <c r="M60" s="1766"/>
      <c r="N60" s="1766"/>
      <c r="O60" s="1766"/>
      <c r="P60" s="1766"/>
      <c r="Q60" s="1767"/>
    </row>
    <row r="61" spans="1:17" ht="13">
      <c r="A61" s="1271"/>
      <c r="B61" s="1299"/>
      <c r="C61" s="116"/>
      <c r="D61" s="986"/>
      <c r="E61" s="1285"/>
      <c r="F61" s="116"/>
      <c r="G61" s="1166"/>
      <c r="H61" s="1166"/>
      <c r="I61" s="1166"/>
      <c r="J61" s="1177"/>
      <c r="K61" s="997"/>
      <c r="L61" s="997"/>
      <c r="M61" s="997"/>
      <c r="N61" s="997"/>
      <c r="O61" s="997"/>
      <c r="P61" s="997"/>
      <c r="Q61" s="997"/>
    </row>
    <row r="62" spans="1:17"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</row>
    <row r="63" spans="1:17" ht="18.5" thickBot="1">
      <c r="A63" s="1432" t="s">
        <v>1394</v>
      </c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</row>
    <row r="64" spans="1:17" ht="15.5">
      <c r="A64" s="1721" t="s">
        <v>50</v>
      </c>
      <c r="B64" s="1722"/>
      <c r="C64" s="1722"/>
      <c r="D64" s="1722"/>
      <c r="E64" s="1722"/>
      <c r="F64" s="1723"/>
      <c r="G64" s="1156" t="s">
        <v>81</v>
      </c>
      <c r="H64" s="1156" t="s">
        <v>82</v>
      </c>
      <c r="I64" s="1156" t="s">
        <v>83</v>
      </c>
      <c r="J64" s="1156" t="s">
        <v>84</v>
      </c>
      <c r="K64" s="1156" t="s">
        <v>85</v>
      </c>
      <c r="L64" s="1727" t="s">
        <v>18</v>
      </c>
      <c r="M64" s="1742"/>
      <c r="N64" s="1742"/>
      <c r="O64" s="1742"/>
      <c r="P64" s="1742"/>
      <c r="Q64" s="1743"/>
    </row>
    <row r="65" spans="1:20" ht="13">
      <c r="A65" s="1320" t="s">
        <v>86</v>
      </c>
      <c r="B65" s="1321" t="s">
        <v>87</v>
      </c>
      <c r="C65" s="1237"/>
      <c r="D65" s="1237"/>
      <c r="E65" s="12"/>
      <c r="F65" s="1322"/>
      <c r="G65" s="1158"/>
      <c r="H65" s="1158"/>
      <c r="I65" s="1158"/>
      <c r="J65" s="1158"/>
      <c r="K65" s="1158"/>
      <c r="L65" s="1158"/>
      <c r="M65" s="1158"/>
      <c r="N65" s="1158"/>
      <c r="O65" s="1158"/>
      <c r="P65" s="1158"/>
      <c r="Q65" s="1167"/>
    </row>
    <row r="66" spans="1:20" ht="13">
      <c r="A66" s="1320"/>
      <c r="B66" s="1321"/>
      <c r="C66" s="1237"/>
      <c r="D66" s="1237"/>
      <c r="E66" s="12"/>
      <c r="F66" s="1322"/>
      <c r="G66" s="1178" t="s">
        <v>1415</v>
      </c>
      <c r="H66" s="1179" t="s">
        <v>1416</v>
      </c>
      <c r="I66" s="1166"/>
      <c r="J66" s="1166"/>
      <c r="K66" s="1166"/>
      <c r="L66" s="1751" t="s">
        <v>88</v>
      </c>
      <c r="M66" s="1762"/>
      <c r="N66" s="1762"/>
      <c r="O66" s="1762"/>
      <c r="P66" s="1762"/>
      <c r="Q66" s="1763"/>
    </row>
    <row r="67" spans="1:20" ht="16.5" customHeight="1" thickBot="1">
      <c r="A67" s="1316">
        <v>129</v>
      </c>
      <c r="B67" s="1309"/>
      <c r="C67" s="1317" t="s">
        <v>178</v>
      </c>
      <c r="D67" s="1323"/>
      <c r="E67" s="1318" t="s">
        <v>801</v>
      </c>
      <c r="F67" s="1324">
        <f>+G67</f>
        <v>0.09</v>
      </c>
      <c r="G67" s="1483">
        <v>0.09</v>
      </c>
      <c r="H67" s="1180"/>
      <c r="I67" s="1173"/>
      <c r="J67" s="1173"/>
      <c r="K67" s="1173"/>
      <c r="L67" s="1764" t="s">
        <v>1417</v>
      </c>
      <c r="M67" s="1764"/>
      <c r="N67" s="1764"/>
      <c r="O67" s="1764"/>
      <c r="P67" s="1764"/>
      <c r="Q67" s="1765"/>
      <c r="S67" s="656"/>
      <c r="T67" s="1174"/>
    </row>
    <row r="68" spans="1:20"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</row>
    <row r="69" spans="1:20"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</row>
    <row r="70" spans="1:20" ht="18.5" thickBot="1">
      <c r="A70" s="1432" t="s">
        <v>89</v>
      </c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</row>
    <row r="71" spans="1:20" ht="26.5">
      <c r="A71" s="1721" t="s">
        <v>50</v>
      </c>
      <c r="B71" s="1722"/>
      <c r="C71" s="1722"/>
      <c r="D71" s="1722"/>
      <c r="E71" s="1722"/>
      <c r="F71" s="1723"/>
      <c r="G71" s="1156" t="s">
        <v>51</v>
      </c>
      <c r="H71" s="1156" t="s">
        <v>90</v>
      </c>
      <c r="I71" s="1156" t="s">
        <v>91</v>
      </c>
      <c r="J71" s="1727" t="s">
        <v>18</v>
      </c>
      <c r="K71" s="1742"/>
      <c r="L71" s="1742"/>
      <c r="M71" s="1742"/>
      <c r="N71" s="1742"/>
      <c r="O71" s="1742"/>
      <c r="P71" s="1742"/>
      <c r="Q71" s="1743"/>
    </row>
    <row r="72" spans="1:20" ht="13">
      <c r="A72" s="1276"/>
      <c r="B72" s="1275" t="s">
        <v>65</v>
      </c>
      <c r="C72" s="987"/>
      <c r="D72" s="986"/>
      <c r="E72" s="12"/>
      <c r="F72" s="1238"/>
      <c r="G72" s="1158"/>
      <c r="H72" s="1158"/>
      <c r="I72" s="1158"/>
      <c r="J72" s="1158"/>
      <c r="K72" s="1158"/>
      <c r="L72" s="1158"/>
      <c r="M72" s="1158"/>
      <c r="N72" s="1158"/>
      <c r="O72" s="1158"/>
      <c r="P72" s="1158"/>
      <c r="Q72" s="1167"/>
    </row>
    <row r="73" spans="1:20" ht="13" thickBot="1">
      <c r="A73" s="1316">
        <v>78</v>
      </c>
      <c r="B73" s="1312"/>
      <c r="C73" s="1317" t="s">
        <v>340</v>
      </c>
      <c r="D73" s="1325"/>
      <c r="E73" s="1318" t="s">
        <v>604</v>
      </c>
      <c r="F73" s="1319" t="s">
        <v>333</v>
      </c>
      <c r="G73" s="1442">
        <f>G60</f>
        <v>603387</v>
      </c>
      <c r="H73" s="661">
        <v>0</v>
      </c>
      <c r="I73" s="661">
        <f>G73-H73</f>
        <v>603387</v>
      </c>
      <c r="J73" s="1784" t="s">
        <v>80</v>
      </c>
      <c r="K73" s="1731"/>
      <c r="L73" s="1731"/>
      <c r="M73" s="1731"/>
      <c r="N73" s="1731"/>
      <c r="O73" s="1731"/>
      <c r="P73" s="1731"/>
      <c r="Q73" s="1732"/>
    </row>
    <row r="74" spans="1:20"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</row>
    <row r="75" spans="1:20"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</row>
    <row r="76" spans="1:20" ht="18.5" thickBot="1">
      <c r="A76" s="1432" t="s">
        <v>92</v>
      </c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</row>
    <row r="77" spans="1:20" ht="39.5">
      <c r="A77" s="1721" t="s">
        <v>50</v>
      </c>
      <c r="B77" s="1722"/>
      <c r="C77" s="1722"/>
      <c r="D77" s="1722"/>
      <c r="E77" s="1722"/>
      <c r="F77" s="1722"/>
      <c r="G77" s="1155" t="s">
        <v>406</v>
      </c>
      <c r="H77" s="1727" t="s">
        <v>93</v>
      </c>
      <c r="I77" s="1728"/>
      <c r="J77" s="1728"/>
      <c r="K77" s="1728"/>
      <c r="L77" s="1728"/>
      <c r="M77" s="1728"/>
      <c r="N77" s="1728"/>
      <c r="O77" s="1728"/>
      <c r="P77" s="1728"/>
      <c r="Q77" s="1729"/>
      <c r="R77" s="14"/>
    </row>
    <row r="78" spans="1:20" ht="13">
      <c r="A78" s="1326"/>
      <c r="B78" s="1181" t="s">
        <v>94</v>
      </c>
      <c r="C78" s="1275"/>
      <c r="D78" s="1327"/>
      <c r="E78" s="1328"/>
      <c r="F78" s="1329"/>
      <c r="G78" s="1157"/>
      <c r="H78" s="1158"/>
      <c r="I78" s="1158"/>
      <c r="J78" s="1158"/>
      <c r="K78" s="1158"/>
      <c r="L78" s="1158"/>
      <c r="M78" s="1158"/>
      <c r="N78" s="1158"/>
      <c r="O78" s="1158"/>
      <c r="P78" s="1158"/>
      <c r="Q78" s="1167"/>
    </row>
    <row r="79" spans="1:20" ht="13">
      <c r="A79" s="1276">
        <v>149</v>
      </c>
      <c r="B79" s="1295"/>
      <c r="C79" s="116" t="s">
        <v>406</v>
      </c>
      <c r="D79" s="1327"/>
      <c r="E79" s="1277" t="s">
        <v>802</v>
      </c>
      <c r="F79" s="1330" t="s">
        <v>298</v>
      </c>
      <c r="G79" s="1182">
        <v>0</v>
      </c>
      <c r="H79" s="1751" t="s">
        <v>95</v>
      </c>
      <c r="I79" s="1759"/>
      <c r="J79" s="1759"/>
      <c r="K79" s="1759"/>
      <c r="L79" s="1759"/>
      <c r="M79" s="1759"/>
      <c r="N79" s="1759"/>
      <c r="O79" s="1759"/>
      <c r="P79" s="1759"/>
      <c r="Q79" s="1760"/>
    </row>
    <row r="80" spans="1:20" ht="13">
      <c r="A80" s="1276"/>
      <c r="B80" s="1295"/>
      <c r="C80" s="1331"/>
      <c r="D80" s="1327"/>
      <c r="E80" s="1279"/>
      <c r="F80" s="1307"/>
      <c r="G80" s="1157"/>
      <c r="H80" s="1158"/>
      <c r="I80" s="1158"/>
      <c r="J80" s="1158"/>
      <c r="K80" s="1158"/>
      <c r="L80" s="1158"/>
      <c r="M80" s="1158"/>
      <c r="N80" s="1158"/>
      <c r="O80" s="1166"/>
      <c r="P80" s="1158"/>
      <c r="Q80" s="1167"/>
    </row>
    <row r="81" spans="1:40" ht="13">
      <c r="A81" s="1276"/>
      <c r="B81" s="1295"/>
      <c r="C81" s="1331" t="s">
        <v>96</v>
      </c>
      <c r="D81" s="1327"/>
      <c r="E81" s="1279"/>
      <c r="F81" s="1307"/>
      <c r="G81" s="1178" t="s">
        <v>97</v>
      </c>
      <c r="H81" s="1751" t="s">
        <v>80</v>
      </c>
      <c r="I81" s="1759"/>
      <c r="J81" s="1759"/>
      <c r="K81" s="1759"/>
      <c r="L81" s="1759"/>
      <c r="M81" s="1759"/>
      <c r="N81" s="1759"/>
      <c r="O81" s="1759"/>
      <c r="P81" s="1759"/>
      <c r="Q81" s="1760"/>
    </row>
    <row r="82" spans="1:40" ht="13">
      <c r="A82" s="1276"/>
      <c r="B82" s="1295">
        <v>1</v>
      </c>
      <c r="C82" s="1331" t="s">
        <v>98</v>
      </c>
      <c r="D82" s="1327"/>
      <c r="E82" s="1279"/>
      <c r="F82" s="1307"/>
      <c r="G82" s="1183"/>
      <c r="H82" s="1751"/>
      <c r="I82" s="1759"/>
      <c r="J82" s="1759"/>
      <c r="K82" s="1759"/>
      <c r="L82" s="1759"/>
      <c r="M82" s="1759"/>
      <c r="N82" s="1759"/>
      <c r="O82" s="1759"/>
      <c r="P82" s="1759"/>
      <c r="Q82" s="1760"/>
    </row>
    <row r="83" spans="1:40" ht="13">
      <c r="A83" s="1276"/>
      <c r="B83" s="1295"/>
      <c r="C83" s="1331" t="s">
        <v>99</v>
      </c>
      <c r="D83" s="1327"/>
      <c r="E83" s="1279"/>
      <c r="F83" s="1307"/>
      <c r="G83" s="1183"/>
      <c r="H83" s="1177"/>
      <c r="I83" s="997"/>
      <c r="J83" s="997"/>
      <c r="K83" s="997"/>
      <c r="L83" s="997"/>
      <c r="M83" s="997"/>
      <c r="N83" s="997"/>
      <c r="O83" s="997"/>
      <c r="P83" s="997"/>
      <c r="Q83" s="1184"/>
    </row>
    <row r="84" spans="1:40" ht="13">
      <c r="A84" s="1276"/>
      <c r="B84" s="1295">
        <v>2</v>
      </c>
      <c r="C84" s="1331" t="s">
        <v>100</v>
      </c>
      <c r="D84" s="1327"/>
      <c r="E84" s="1279"/>
      <c r="F84" s="1307"/>
      <c r="G84" s="1178" t="s">
        <v>101</v>
      </c>
      <c r="H84" s="1751"/>
      <c r="I84" s="1759"/>
      <c r="J84" s="1759"/>
      <c r="K84" s="1759"/>
      <c r="L84" s="1759"/>
      <c r="M84" s="1759"/>
      <c r="N84" s="1759"/>
      <c r="O84" s="1759"/>
      <c r="P84" s="1759"/>
      <c r="Q84" s="1760"/>
    </row>
    <row r="85" spans="1:40" ht="13">
      <c r="A85" s="1276"/>
      <c r="B85" s="1295"/>
      <c r="C85" s="1331" t="s">
        <v>102</v>
      </c>
      <c r="D85" s="1168" t="s">
        <v>103</v>
      </c>
      <c r="E85" s="1279"/>
      <c r="F85" s="1307"/>
      <c r="G85" s="1178" t="s">
        <v>97</v>
      </c>
      <c r="H85" s="1751"/>
      <c r="I85" s="1759"/>
      <c r="J85" s="1759"/>
      <c r="K85" s="1759"/>
      <c r="L85" s="1759"/>
      <c r="M85" s="1759"/>
      <c r="N85" s="1759"/>
      <c r="O85" s="1759"/>
      <c r="P85" s="1759"/>
      <c r="Q85" s="1760"/>
    </row>
    <row r="86" spans="1:40" ht="13">
      <c r="A86" s="1332"/>
      <c r="B86" s="1333" t="s">
        <v>9</v>
      </c>
      <c r="C86" s="1331" t="s">
        <v>104</v>
      </c>
      <c r="D86" s="1334">
        <v>1000000</v>
      </c>
      <c r="E86" s="1335"/>
      <c r="F86" s="1335"/>
      <c r="G86" s="1183"/>
      <c r="H86" s="1751"/>
      <c r="I86" s="1759"/>
      <c r="J86" s="1759"/>
      <c r="K86" s="1759"/>
      <c r="L86" s="1759"/>
      <c r="M86" s="1759"/>
      <c r="N86" s="1759"/>
      <c r="O86" s="1759"/>
      <c r="P86" s="1759"/>
      <c r="Q86" s="1760"/>
    </row>
    <row r="87" spans="1:40" ht="13">
      <c r="A87" s="1332"/>
      <c r="B87" s="1333" t="s">
        <v>10</v>
      </c>
      <c r="C87" s="1331" t="s">
        <v>105</v>
      </c>
      <c r="D87" s="1334">
        <v>500000</v>
      </c>
      <c r="E87" s="1335"/>
      <c r="F87" s="1335"/>
      <c r="G87" s="1183"/>
      <c r="H87" s="1751"/>
      <c r="I87" s="1759"/>
      <c r="J87" s="1759"/>
      <c r="K87" s="1759"/>
      <c r="L87" s="1759"/>
      <c r="M87" s="1759"/>
      <c r="N87" s="1759"/>
      <c r="O87" s="1759"/>
      <c r="P87" s="1759"/>
      <c r="Q87" s="1760"/>
    </row>
    <row r="88" spans="1:40" ht="13">
      <c r="A88" s="1332"/>
      <c r="B88" s="1333" t="s">
        <v>11</v>
      </c>
      <c r="C88" s="1331" t="s">
        <v>106</v>
      </c>
      <c r="D88" s="1334">
        <v>400000</v>
      </c>
      <c r="E88" s="1335"/>
      <c r="F88" s="1335"/>
      <c r="G88" s="1183"/>
      <c r="H88" s="1751"/>
      <c r="I88" s="1759"/>
      <c r="J88" s="1759"/>
      <c r="K88" s="1759"/>
      <c r="L88" s="1759"/>
      <c r="M88" s="1759"/>
      <c r="N88" s="1759"/>
      <c r="O88" s="1759"/>
      <c r="P88" s="1759"/>
      <c r="Q88" s="1760"/>
    </row>
    <row r="89" spans="1:40" ht="13">
      <c r="A89" s="1332"/>
      <c r="B89" s="1333" t="s">
        <v>14</v>
      </c>
      <c r="C89" s="1331" t="s">
        <v>107</v>
      </c>
      <c r="D89" s="1334">
        <v>444444.44444444444</v>
      </c>
      <c r="E89" s="1335"/>
      <c r="F89" s="1335"/>
      <c r="G89" s="1183"/>
      <c r="H89" s="1751"/>
      <c r="I89" s="1759"/>
      <c r="J89" s="1759"/>
      <c r="K89" s="1759"/>
      <c r="L89" s="1759"/>
      <c r="M89" s="1759"/>
      <c r="N89" s="1759"/>
      <c r="O89" s="1759"/>
      <c r="P89" s="1759"/>
      <c r="Q89" s="1760"/>
    </row>
    <row r="90" spans="1:40" ht="13">
      <c r="A90" s="1332"/>
      <c r="B90" s="1333"/>
      <c r="C90" s="1331"/>
      <c r="D90" s="1334"/>
      <c r="E90" s="1335"/>
      <c r="F90" s="1335"/>
      <c r="G90" s="1185"/>
      <c r="H90" s="1177"/>
      <c r="I90" s="997"/>
      <c r="J90" s="997"/>
      <c r="K90" s="1186" t="s">
        <v>108</v>
      </c>
      <c r="L90" s="997"/>
      <c r="M90" s="997"/>
      <c r="N90" s="997"/>
      <c r="O90" s="997"/>
      <c r="P90" s="997"/>
      <c r="Q90" s="1184"/>
    </row>
    <row r="91" spans="1:40" ht="13">
      <c r="A91" s="1332"/>
      <c r="B91" s="1333"/>
      <c r="C91" s="1331"/>
      <c r="D91" s="1334"/>
      <c r="E91" s="1335"/>
      <c r="F91" s="1336" t="s">
        <v>44</v>
      </c>
      <c r="G91" s="1185">
        <f>G79+G83+G90</f>
        <v>0</v>
      </c>
      <c r="H91" s="1177"/>
      <c r="I91" s="997"/>
      <c r="J91" s="997"/>
      <c r="K91" s="997"/>
      <c r="L91" s="997"/>
      <c r="M91" s="997"/>
      <c r="N91" s="997"/>
      <c r="O91" s="997"/>
      <c r="P91" s="997"/>
      <c r="Q91" s="1184"/>
    </row>
    <row r="92" spans="1:40" ht="13.5" thickBot="1">
      <c r="A92" s="1301"/>
      <c r="B92" s="1302"/>
      <c r="C92" s="1302"/>
      <c r="D92" s="1302"/>
      <c r="E92" s="1302"/>
      <c r="F92" s="1302"/>
      <c r="G92" s="1187"/>
      <c r="H92" s="1169"/>
      <c r="I92" s="1169"/>
      <c r="J92" s="1169"/>
      <c r="K92" s="1188"/>
      <c r="L92" s="1169"/>
      <c r="M92" s="1169"/>
      <c r="N92" s="1169"/>
      <c r="O92" s="1169"/>
      <c r="P92" s="1169"/>
      <c r="Q92" s="1170"/>
    </row>
    <row r="93" spans="1:40" ht="13">
      <c r="A93" s="1337"/>
      <c r="B93" s="1337"/>
      <c r="C93" s="1337"/>
      <c r="D93" s="1337"/>
      <c r="E93" s="1337"/>
      <c r="F93" s="1337"/>
      <c r="G93" s="1158"/>
      <c r="H93" s="1158"/>
      <c r="I93" s="1158"/>
      <c r="J93" s="1158"/>
      <c r="K93" s="1189"/>
      <c r="L93" s="1158"/>
      <c r="M93" s="1158"/>
      <c r="N93" s="1158"/>
      <c r="O93" s="1158"/>
      <c r="P93" s="1158"/>
      <c r="Q93" s="1158"/>
    </row>
    <row r="94" spans="1:40" ht="13">
      <c r="A94" s="1337"/>
      <c r="B94" s="1337"/>
      <c r="C94" s="1337"/>
      <c r="D94" s="1337"/>
      <c r="E94" s="1337"/>
      <c r="F94" s="1337"/>
      <c r="G94" s="1158"/>
      <c r="H94" s="1158"/>
      <c r="I94" s="1158"/>
      <c r="J94" s="1158"/>
      <c r="K94" s="1189"/>
      <c r="L94" s="1158"/>
      <c r="M94" s="1158"/>
      <c r="N94" s="1158"/>
      <c r="O94" s="1158"/>
      <c r="P94" s="1158"/>
      <c r="Q94" s="1158"/>
    </row>
    <row r="95" spans="1:40" s="735" customFormat="1" ht="18.5" thickBot="1">
      <c r="A95" s="1433" t="s">
        <v>111</v>
      </c>
      <c r="G95" s="102"/>
      <c r="H95" s="102"/>
      <c r="I95" s="102"/>
      <c r="J95" s="102"/>
      <c r="K95" s="102"/>
      <c r="L95" s="102"/>
      <c r="M95" s="102"/>
      <c r="N95" s="102"/>
      <c r="O95" s="102"/>
      <c r="P95" s="102"/>
      <c r="Q95" s="102"/>
    </row>
    <row r="96" spans="1:40" s="735" customFormat="1" ht="18" customHeight="1">
      <c r="A96" s="1753" t="s">
        <v>50</v>
      </c>
      <c r="B96" s="1738"/>
      <c r="C96" s="1738"/>
      <c r="D96" s="1738"/>
      <c r="E96" s="1738"/>
      <c r="F96" s="1739"/>
      <c r="G96" s="1460"/>
      <c r="H96" s="1190"/>
      <c r="I96" s="1191"/>
      <c r="J96" s="1191"/>
      <c r="K96" s="1191"/>
      <c r="L96" s="1191"/>
      <c r="M96" s="1191"/>
      <c r="N96" s="1191"/>
      <c r="O96" s="1191"/>
      <c r="P96" s="1191"/>
      <c r="Q96" s="1191"/>
      <c r="R96" s="1338"/>
      <c r="S96" s="1338"/>
      <c r="T96" s="1338"/>
      <c r="U96" s="1339"/>
      <c r="V96" s="1192" t="s">
        <v>112</v>
      </c>
      <c r="W96" s="1338"/>
      <c r="X96" s="1338"/>
      <c r="Y96" s="1338"/>
      <c r="Z96" s="1338"/>
      <c r="AA96" s="1338"/>
      <c r="AB96" s="1338"/>
      <c r="AC96" s="1338"/>
      <c r="AD96" s="1338"/>
      <c r="AE96" s="1338"/>
      <c r="AF96" s="1338"/>
      <c r="AG96" s="1338"/>
      <c r="AH96" s="1338"/>
      <c r="AI96" s="1338"/>
      <c r="AJ96" s="1338"/>
      <c r="AK96" s="1338"/>
      <c r="AL96" s="1338"/>
      <c r="AM96" s="1338"/>
      <c r="AN96" s="1339"/>
    </row>
    <row r="97" spans="1:40" s="735" customFormat="1" ht="13">
      <c r="A97" s="1340">
        <v>45</v>
      </c>
      <c r="B97" s="1387" t="s">
        <v>111</v>
      </c>
      <c r="C97" s="1462"/>
      <c r="D97" s="1387"/>
      <c r="E97" s="1279"/>
      <c r="F97" s="1463"/>
      <c r="G97" s="987"/>
      <c r="H97" s="1193"/>
      <c r="I97" s="987"/>
      <c r="J97" s="987"/>
      <c r="K97" s="987"/>
      <c r="L97" s="987"/>
      <c r="M97" s="987"/>
      <c r="N97" s="987"/>
      <c r="O97" s="987"/>
      <c r="P97" s="987"/>
      <c r="Q97" s="987"/>
      <c r="R97" s="1335"/>
      <c r="S97" s="1335"/>
      <c r="T97" s="1335"/>
      <c r="U97" s="1342"/>
      <c r="V97" s="1332"/>
      <c r="AN97" s="1342"/>
    </row>
    <row r="98" spans="1:40" s="735" customFormat="1" ht="26">
      <c r="A98" s="1280"/>
      <c r="B98" s="1458"/>
      <c r="C98" s="1335"/>
      <c r="D98" s="1387"/>
      <c r="E98" s="1335"/>
      <c r="F98" s="1464"/>
      <c r="G98" s="1461" t="s">
        <v>491</v>
      </c>
      <c r="H98" s="1194" t="s">
        <v>492</v>
      </c>
      <c r="I98" s="1194" t="s">
        <v>493</v>
      </c>
      <c r="J98" s="1194" t="s">
        <v>494</v>
      </c>
      <c r="K98" s="1194" t="s">
        <v>162</v>
      </c>
      <c r="L98" s="1194" t="s">
        <v>163</v>
      </c>
      <c r="M98" s="1194" t="s">
        <v>164</v>
      </c>
      <c r="N98" s="1194" t="s">
        <v>495</v>
      </c>
      <c r="O98" s="1194" t="s">
        <v>496</v>
      </c>
      <c r="P98" s="1194" t="s">
        <v>497</v>
      </c>
      <c r="Q98" s="1194" t="s">
        <v>498</v>
      </c>
      <c r="R98" s="1194" t="s">
        <v>499</v>
      </c>
      <c r="S98" s="1195" t="s">
        <v>999</v>
      </c>
      <c r="T98" s="1195" t="s">
        <v>217</v>
      </c>
      <c r="U98" s="1196" t="s">
        <v>991</v>
      </c>
      <c r="V98" s="1332"/>
      <c r="AN98" s="1342"/>
    </row>
    <row r="99" spans="1:40" s="735" customFormat="1">
      <c r="A99" s="1280"/>
      <c r="B99" s="1458"/>
      <c r="C99" s="1008" t="s">
        <v>1826</v>
      </c>
      <c r="D99" s="1335"/>
      <c r="E99" s="1335"/>
      <c r="F99" s="1342"/>
      <c r="G99" s="1459">
        <v>118537.09000000001</v>
      </c>
      <c r="H99" s="1459">
        <v>106363.63999999996</v>
      </c>
      <c r="I99" s="1459">
        <v>94006.069999999963</v>
      </c>
      <c r="J99" s="1459">
        <v>284549.60999999993</v>
      </c>
      <c r="K99" s="1459">
        <v>133132.85999999993</v>
      </c>
      <c r="L99" s="1459">
        <v>136137.28999999992</v>
      </c>
      <c r="M99" s="1459">
        <v>72495.279999999926</v>
      </c>
      <c r="N99" s="1459">
        <v>64577.579999999929</v>
      </c>
      <c r="O99" s="1459">
        <v>45164.18999999993</v>
      </c>
      <c r="P99" s="1459">
        <v>110474.73999999995</v>
      </c>
      <c r="Q99" s="1459">
        <v>88132.889999999956</v>
      </c>
      <c r="R99" s="1459">
        <v>70969.679999999949</v>
      </c>
      <c r="S99" s="1459">
        <v>143466.89999999997</v>
      </c>
      <c r="T99" s="1651">
        <f>+'ATT H-1A'!H24</f>
        <v>0.13446617068235894</v>
      </c>
      <c r="U99" s="651"/>
      <c r="V99" s="1197" t="s">
        <v>1410</v>
      </c>
      <c r="AN99" s="1342"/>
    </row>
    <row r="100" spans="1:40" s="735" customFormat="1">
      <c r="A100" s="1280"/>
      <c r="B100" s="1458"/>
      <c r="C100" s="1008" t="s">
        <v>1827</v>
      </c>
      <c r="D100" s="1335"/>
      <c r="E100" s="1335"/>
      <c r="F100" s="1465"/>
      <c r="G100" s="1459">
        <v>-4.000000002095476E-2</v>
      </c>
      <c r="H100" s="1459">
        <v>374950.54</v>
      </c>
      <c r="I100" s="1459">
        <v>340864.12</v>
      </c>
      <c r="J100" s="1459">
        <v>306777.7</v>
      </c>
      <c r="K100" s="1459">
        <v>272691.28000000003</v>
      </c>
      <c r="L100" s="1459">
        <v>238604.86000000004</v>
      </c>
      <c r="M100" s="1459">
        <v>204518.44000000006</v>
      </c>
      <c r="N100" s="1459">
        <v>170432.02000000008</v>
      </c>
      <c r="O100" s="1459">
        <v>136345.60000000009</v>
      </c>
      <c r="P100" s="1459">
        <v>102259.18000000009</v>
      </c>
      <c r="Q100" s="1459">
        <v>68172.760000000097</v>
      </c>
      <c r="R100" s="1459">
        <v>34086.340000000098</v>
      </c>
      <c r="S100" s="1459">
        <v>-7.9999999899882823E-2</v>
      </c>
      <c r="T100" s="1651">
        <v>0</v>
      </c>
      <c r="U100" s="651" t="s">
        <v>1148</v>
      </c>
      <c r="V100" s="1197"/>
      <c r="AN100" s="1342"/>
    </row>
    <row r="101" spans="1:40" s="735" customFormat="1">
      <c r="A101" s="1280"/>
      <c r="B101" s="1616"/>
      <c r="C101" s="1008" t="s">
        <v>1828</v>
      </c>
      <c r="D101" s="1335"/>
      <c r="E101" s="1335"/>
      <c r="F101" s="1465"/>
      <c r="G101" s="1459">
        <v>0</v>
      </c>
      <c r="H101" s="1459">
        <v>0</v>
      </c>
      <c r="I101" s="1459">
        <v>0</v>
      </c>
      <c r="J101" s="1459">
        <v>0</v>
      </c>
      <c r="K101" s="1459">
        <v>0</v>
      </c>
      <c r="L101" s="1459">
        <v>0</v>
      </c>
      <c r="M101" s="1459">
        <v>0</v>
      </c>
      <c r="N101" s="1459">
        <v>0</v>
      </c>
      <c r="O101" s="1459">
        <v>0</v>
      </c>
      <c r="P101" s="1459">
        <v>0</v>
      </c>
      <c r="Q101" s="1459">
        <v>0</v>
      </c>
      <c r="R101" s="1459">
        <v>0</v>
      </c>
      <c r="S101" s="1459">
        <v>0</v>
      </c>
      <c r="T101" s="1651">
        <v>0</v>
      </c>
      <c r="U101" s="651" t="s">
        <v>1148</v>
      </c>
      <c r="V101" s="1197"/>
      <c r="AN101" s="1342"/>
    </row>
    <row r="102" spans="1:40" s="735" customFormat="1">
      <c r="A102" s="1280"/>
      <c r="B102" s="1616"/>
      <c r="C102" s="1008" t="s">
        <v>1829</v>
      </c>
      <c r="D102" s="1335"/>
      <c r="E102" s="1335"/>
      <c r="F102" s="1465"/>
      <c r="G102" s="1459">
        <v>0</v>
      </c>
      <c r="H102" s="1459">
        <v>0</v>
      </c>
      <c r="I102" s="1459">
        <v>0</v>
      </c>
      <c r="J102" s="1459">
        <v>0</v>
      </c>
      <c r="K102" s="1459">
        <v>0</v>
      </c>
      <c r="L102" s="1459">
        <v>0</v>
      </c>
      <c r="M102" s="1459">
        <v>0</v>
      </c>
      <c r="N102" s="1459">
        <v>0</v>
      </c>
      <c r="O102" s="1459">
        <v>0</v>
      </c>
      <c r="P102" s="1459">
        <v>0</v>
      </c>
      <c r="Q102" s="1459">
        <v>0</v>
      </c>
      <c r="R102" s="1459">
        <v>0</v>
      </c>
      <c r="S102" s="1459">
        <v>0</v>
      </c>
      <c r="T102" s="1651">
        <f>T99</f>
        <v>0.13446617068235894</v>
      </c>
      <c r="U102" s="651"/>
      <c r="V102" s="1197"/>
      <c r="AN102" s="1342"/>
    </row>
    <row r="103" spans="1:40" s="735" customFormat="1">
      <c r="A103" s="1280"/>
      <c r="B103" s="1616"/>
      <c r="C103" s="1008" t="s">
        <v>1865</v>
      </c>
      <c r="D103" s="1335"/>
      <c r="E103" s="1335"/>
      <c r="F103" s="1465"/>
      <c r="G103" s="1459">
        <v>0</v>
      </c>
      <c r="H103" s="1459">
        <v>0</v>
      </c>
      <c r="I103" s="1459">
        <v>0</v>
      </c>
      <c r="J103" s="1459">
        <v>0</v>
      </c>
      <c r="K103" s="1459">
        <v>0</v>
      </c>
      <c r="L103" s="1459">
        <v>0</v>
      </c>
      <c r="M103" s="1459">
        <v>0</v>
      </c>
      <c r="N103" s="1459">
        <v>0</v>
      </c>
      <c r="O103" s="1459">
        <v>0</v>
      </c>
      <c r="P103" s="1459">
        <v>0</v>
      </c>
      <c r="Q103" s="1459">
        <v>0</v>
      </c>
      <c r="R103" s="1459">
        <v>0</v>
      </c>
      <c r="S103" s="1459">
        <v>1500</v>
      </c>
      <c r="T103" s="1651">
        <f>T102</f>
        <v>0.13446617068235894</v>
      </c>
      <c r="U103" s="651"/>
      <c r="V103" s="1197"/>
      <c r="AN103" s="1342"/>
    </row>
    <row r="104" spans="1:40" s="735" customFormat="1">
      <c r="A104" s="1280"/>
      <c r="B104" s="1616"/>
      <c r="C104" s="1008" t="s">
        <v>1830</v>
      </c>
      <c r="D104" s="1335"/>
      <c r="E104" s="1335"/>
      <c r="F104" s="1465"/>
      <c r="G104" s="1459">
        <v>848043.62000000011</v>
      </c>
      <c r="H104" s="1459">
        <v>815226.04</v>
      </c>
      <c r="I104" s="1459">
        <v>782408.4600000002</v>
      </c>
      <c r="J104" s="1459">
        <v>749590.88000000024</v>
      </c>
      <c r="K104" s="1459">
        <v>724624.03000000026</v>
      </c>
      <c r="L104" s="1459">
        <v>691787.35000000021</v>
      </c>
      <c r="M104" s="1459">
        <v>710569.03000000026</v>
      </c>
      <c r="N104" s="1459">
        <v>684178.56000000029</v>
      </c>
      <c r="O104" s="1459">
        <v>651239.09000000032</v>
      </c>
      <c r="P104" s="1459">
        <v>618796.79000000027</v>
      </c>
      <c r="Q104" s="1459">
        <v>586354.49000000022</v>
      </c>
      <c r="R104" s="1459">
        <v>870156.39000000013</v>
      </c>
      <c r="S104" s="1459">
        <v>836517.15000000014</v>
      </c>
      <c r="T104" s="1651">
        <f>T103</f>
        <v>0.13446617068235894</v>
      </c>
      <c r="U104" s="651"/>
      <c r="V104" s="1197"/>
      <c r="AN104" s="1342"/>
    </row>
    <row r="105" spans="1:40" s="735" customFormat="1">
      <c r="A105" s="1280"/>
      <c r="B105" s="1616"/>
      <c r="C105" s="1008" t="s">
        <v>1729</v>
      </c>
      <c r="D105" s="1335"/>
      <c r="E105" s="1335"/>
      <c r="F105" s="1465"/>
      <c r="G105" s="1459"/>
      <c r="H105" s="1459"/>
      <c r="I105" s="1459"/>
      <c r="J105" s="1459"/>
      <c r="K105" s="1459"/>
      <c r="L105" s="1459"/>
      <c r="M105" s="1459"/>
      <c r="N105" s="1459"/>
      <c r="O105" s="1459"/>
      <c r="P105" s="1459"/>
      <c r="Q105" s="1459"/>
      <c r="R105" s="1459"/>
      <c r="S105" s="1459"/>
      <c r="T105" s="1651">
        <f>T104</f>
        <v>0.13446617068235894</v>
      </c>
      <c r="U105" s="651"/>
      <c r="V105" s="1197"/>
      <c r="AN105" s="1342"/>
    </row>
    <row r="106" spans="1:40" s="735" customFormat="1">
      <c r="A106" s="1280"/>
      <c r="B106" s="1616"/>
      <c r="C106" s="1008" t="s">
        <v>1831</v>
      </c>
      <c r="D106" s="1335"/>
      <c r="E106" s="1335"/>
      <c r="F106" s="1465"/>
      <c r="G106" s="1459">
        <v>0</v>
      </c>
      <c r="H106" s="1459">
        <v>0</v>
      </c>
      <c r="I106" s="1459">
        <v>0</v>
      </c>
      <c r="J106" s="1459">
        <v>936960.42</v>
      </c>
      <c r="K106" s="1459">
        <v>624640.27</v>
      </c>
      <c r="L106" s="1459">
        <v>39968149.120000005</v>
      </c>
      <c r="M106" s="1459">
        <v>39655828.970000006</v>
      </c>
      <c r="N106" s="1459">
        <v>31285849.150000006</v>
      </c>
      <c r="O106" s="1459">
        <v>21316187.370000005</v>
      </c>
      <c r="P106" s="1459">
        <v>12068830.020000005</v>
      </c>
      <c r="Q106" s="1459">
        <v>6187672.5200000051</v>
      </c>
      <c r="R106" s="1459">
        <v>1413869.8800000055</v>
      </c>
      <c r="S106" s="1459">
        <v>-2.9999994672834873E-2</v>
      </c>
      <c r="T106" s="1651">
        <f>T101</f>
        <v>0</v>
      </c>
      <c r="U106" s="651" t="s">
        <v>1148</v>
      </c>
      <c r="V106" s="1197"/>
      <c r="AN106" s="1342"/>
    </row>
    <row r="107" spans="1:40" s="735" customFormat="1">
      <c r="A107" s="1280"/>
      <c r="B107" s="1626"/>
      <c r="C107" s="1008" t="s">
        <v>1866</v>
      </c>
      <c r="D107" s="1335"/>
      <c r="E107" s="1335"/>
      <c r="F107" s="1465"/>
      <c r="G107" s="1459">
        <v>0</v>
      </c>
      <c r="H107" s="1459">
        <v>0</v>
      </c>
      <c r="I107" s="1459">
        <v>0</v>
      </c>
      <c r="J107" s="1459">
        <v>0</v>
      </c>
      <c r="K107" s="1459">
        <v>0</v>
      </c>
      <c r="L107" s="1459">
        <v>0</v>
      </c>
      <c r="M107" s="1459">
        <v>0</v>
      </c>
      <c r="N107" s="1459">
        <v>0</v>
      </c>
      <c r="O107" s="1459">
        <v>0</v>
      </c>
      <c r="P107" s="1459">
        <v>0</v>
      </c>
      <c r="Q107" s="1459">
        <v>0</v>
      </c>
      <c r="R107" s="1459">
        <v>0</v>
      </c>
      <c r="S107" s="1459">
        <v>0</v>
      </c>
      <c r="T107" s="1651">
        <f>T105</f>
        <v>0.13446617068235894</v>
      </c>
      <c r="U107" s="651"/>
      <c r="V107" s="1197"/>
      <c r="AN107" s="1342"/>
    </row>
    <row r="108" spans="1:40" s="735" customFormat="1">
      <c r="A108" s="1280"/>
      <c r="B108" s="1616"/>
      <c r="C108" s="1008" t="s">
        <v>1832</v>
      </c>
      <c r="D108" s="1335"/>
      <c r="E108" s="1335"/>
      <c r="F108" s="1465"/>
      <c r="G108" s="1459">
        <v>25299.810000000005</v>
      </c>
      <c r="H108" s="1459">
        <v>498707.77</v>
      </c>
      <c r="I108" s="1459">
        <v>565202.69999999995</v>
      </c>
      <c r="J108" s="1459">
        <v>160309.31</v>
      </c>
      <c r="K108" s="1459">
        <v>421398.68999999994</v>
      </c>
      <c r="L108" s="1459">
        <v>391940.42999999993</v>
      </c>
      <c r="M108" s="1459">
        <v>198311.61999999991</v>
      </c>
      <c r="N108" s="1459">
        <v>-36932.470000000088</v>
      </c>
      <c r="O108" s="1459">
        <v>503781.49</v>
      </c>
      <c r="P108" s="1459">
        <v>161735.24999999994</v>
      </c>
      <c r="Q108" s="1459">
        <v>-73508.840000000084</v>
      </c>
      <c r="R108" s="1459">
        <v>444596.75999999995</v>
      </c>
      <c r="S108" s="1459">
        <v>89208.589999999909</v>
      </c>
      <c r="T108" s="1651">
        <f>T107</f>
        <v>0.13446617068235894</v>
      </c>
      <c r="U108" s="651"/>
      <c r="V108" s="1197"/>
      <c r="AN108" s="1342"/>
    </row>
    <row r="109" spans="1:40" s="735" customFormat="1">
      <c r="A109" s="1280"/>
      <c r="B109" s="1616"/>
      <c r="C109" s="1008" t="s">
        <v>1833</v>
      </c>
      <c r="D109" s="1335"/>
      <c r="E109" s="1335"/>
      <c r="F109" s="1465"/>
      <c r="G109" s="1459">
        <v>8030.55</v>
      </c>
      <c r="H109" s="1459">
        <v>0</v>
      </c>
      <c r="I109" s="1459">
        <v>0</v>
      </c>
      <c r="J109" s="1459">
        <v>8076</v>
      </c>
      <c r="K109" s="1459">
        <v>0</v>
      </c>
      <c r="L109" s="1459">
        <v>0</v>
      </c>
      <c r="M109" s="1459">
        <v>8121.45</v>
      </c>
      <c r="N109" s="1459">
        <v>0</v>
      </c>
      <c r="O109" s="1459">
        <v>0</v>
      </c>
      <c r="P109" s="1459">
        <v>8166.9000000000005</v>
      </c>
      <c r="Q109" s="1459">
        <v>0</v>
      </c>
      <c r="R109" s="1459">
        <v>0</v>
      </c>
      <c r="S109" s="1459">
        <v>8212.35</v>
      </c>
      <c r="T109" s="1651">
        <v>0</v>
      </c>
      <c r="U109" s="651" t="s">
        <v>1148</v>
      </c>
      <c r="V109" s="1197"/>
      <c r="AN109" s="1342"/>
    </row>
    <row r="110" spans="1:40" s="735" customFormat="1">
      <c r="A110" s="1280"/>
      <c r="B110" s="1458"/>
      <c r="C110" s="1008" t="s">
        <v>1867</v>
      </c>
      <c r="D110" s="1335"/>
      <c r="E110" s="1335"/>
      <c r="F110" s="1465"/>
      <c r="G110" s="1634">
        <v>0</v>
      </c>
      <c r="H110" s="1635">
        <v>0</v>
      </c>
      <c r="I110" s="1635">
        <v>16655.939999999999</v>
      </c>
      <c r="J110" s="1635">
        <v>16655.939999999999</v>
      </c>
      <c r="K110" s="1635">
        <v>16655.939999999999</v>
      </c>
      <c r="L110" s="1635">
        <v>0</v>
      </c>
      <c r="M110" s="1635">
        <v>0</v>
      </c>
      <c r="N110" s="1635">
        <v>0</v>
      </c>
      <c r="O110" s="1635">
        <v>0</v>
      </c>
      <c r="P110" s="1635">
        <v>-16655.939999999999</v>
      </c>
      <c r="Q110" s="1635">
        <v>-16655.939999999999</v>
      </c>
      <c r="R110" s="1635">
        <v>-16655.939999999999</v>
      </c>
      <c r="S110" s="1635">
        <v>-16655.939999999999</v>
      </c>
      <c r="T110" s="1651">
        <f>T108</f>
        <v>0.13446617068235894</v>
      </c>
      <c r="U110" s="651"/>
      <c r="V110" s="1197"/>
      <c r="AN110" s="1342"/>
    </row>
    <row r="111" spans="1:40" s="735" customFormat="1">
      <c r="A111" s="1280"/>
      <c r="B111" s="1458"/>
      <c r="C111" s="1337" t="s">
        <v>1545</v>
      </c>
      <c r="D111" s="1335"/>
      <c r="E111" s="1335"/>
      <c r="F111" s="1465" t="s">
        <v>1000</v>
      </c>
      <c r="G111" s="1468">
        <f>SUM(G99:G110)</f>
        <v>999911.03000000026</v>
      </c>
      <c r="H111" s="1468">
        <f t="shared" ref="H111:S111" si="0">SUM(H99:H110)</f>
        <v>1795247.99</v>
      </c>
      <c r="I111" s="1468">
        <f t="shared" si="0"/>
        <v>1799137.29</v>
      </c>
      <c r="J111" s="1468">
        <f t="shared" si="0"/>
        <v>2462919.8600000003</v>
      </c>
      <c r="K111" s="1468">
        <f t="shared" si="0"/>
        <v>2193143.0699999998</v>
      </c>
      <c r="L111" s="1468">
        <f t="shared" si="0"/>
        <v>41426619.050000004</v>
      </c>
      <c r="M111" s="1468">
        <f t="shared" si="0"/>
        <v>40849844.790000007</v>
      </c>
      <c r="N111" s="1468">
        <f t="shared" si="0"/>
        <v>32168104.840000007</v>
      </c>
      <c r="O111" s="1468">
        <f t="shared" si="0"/>
        <v>22652717.740000002</v>
      </c>
      <c r="P111" s="1468">
        <f t="shared" si="0"/>
        <v>13053606.940000007</v>
      </c>
      <c r="Q111" s="1468">
        <f t="shared" si="0"/>
        <v>6840167.8800000055</v>
      </c>
      <c r="R111" s="1468">
        <f t="shared" si="0"/>
        <v>2817023.1100000055</v>
      </c>
      <c r="S111" s="1468">
        <f t="shared" si="0"/>
        <v>1062248.9400000055</v>
      </c>
      <c r="T111" s="1651"/>
      <c r="U111" s="651"/>
      <c r="V111" s="1770" t="s">
        <v>1546</v>
      </c>
      <c r="W111" s="1771"/>
      <c r="X111" s="1771"/>
      <c r="Y111" s="1771"/>
      <c r="Z111" s="1771"/>
      <c r="AA111" s="1771"/>
      <c r="AB111" s="1771"/>
      <c r="AC111" s="1771"/>
      <c r="AD111" s="1771"/>
      <c r="AE111" s="1771"/>
      <c r="AF111" s="1771"/>
      <c r="AG111" s="1771"/>
      <c r="AH111" s="1771"/>
      <c r="AI111" s="1771"/>
      <c r="AJ111" s="1771"/>
      <c r="AK111" s="1771"/>
      <c r="AL111" s="1771"/>
      <c r="AM111" s="1771"/>
      <c r="AN111" s="1772"/>
    </row>
    <row r="112" spans="1:40" s="735" customFormat="1">
      <c r="A112" s="1280"/>
      <c r="B112" s="1458"/>
      <c r="C112" s="1008" t="s">
        <v>114</v>
      </c>
      <c r="D112" s="1466"/>
      <c r="E112" s="1335"/>
      <c r="F112" s="1465"/>
      <c r="G112" s="1470">
        <v>27340302.440000001</v>
      </c>
      <c r="H112" s="1470">
        <v>25984827.010000002</v>
      </c>
      <c r="I112" s="1470">
        <v>31174414.710000001</v>
      </c>
      <c r="J112" s="1470">
        <v>29866882.420000002</v>
      </c>
      <c r="K112" s="1470">
        <v>28573933.030000001</v>
      </c>
      <c r="L112" s="1470">
        <v>27267926.370000001</v>
      </c>
      <c r="M112" s="1470">
        <v>25966922.720000003</v>
      </c>
      <c r="N112" s="1470">
        <v>24655868.730000004</v>
      </c>
      <c r="O112" s="1470">
        <v>23354909.400000006</v>
      </c>
      <c r="P112" s="1470">
        <v>22053905.750000007</v>
      </c>
      <c r="Q112" s="1470">
        <v>20747899.090000007</v>
      </c>
      <c r="R112" s="1470">
        <v>19441892.430000007</v>
      </c>
      <c r="S112" s="1470">
        <v>18137553.440000009</v>
      </c>
      <c r="T112" s="1651">
        <f>+T99</f>
        <v>0.13446617068235894</v>
      </c>
      <c r="U112" s="651"/>
      <c r="V112" s="1198" t="s">
        <v>115</v>
      </c>
      <c r="AN112" s="1342"/>
    </row>
    <row r="113" spans="1:40" s="735" customFormat="1" ht="13" thickBot="1">
      <c r="A113" s="1344"/>
      <c r="B113" s="1345"/>
      <c r="C113" s="16" t="s">
        <v>1001</v>
      </c>
      <c r="D113" s="1345"/>
      <c r="E113" s="1313"/>
      <c r="F113" s="1467"/>
      <c r="G113" s="1469">
        <f t="shared" ref="G113:S113" si="1">SUMPRODUCT(G99:G110,$T99:$T110)+G112*$T$112</f>
        <v>3809720.1497031818</v>
      </c>
      <c r="H113" s="1469">
        <f t="shared" si="1"/>
        <v>3685062.1432096502</v>
      </c>
      <c r="I113" s="1469">
        <f t="shared" si="1"/>
        <v>4387992.5782962264</v>
      </c>
      <c r="J113" s="1469">
        <f t="shared" si="1"/>
        <v>4178938.0603868905</v>
      </c>
      <c r="K113" s="1469">
        <f t="shared" si="1"/>
        <v>4016470.1688987608</v>
      </c>
      <c r="L113" s="1469">
        <f t="shared" si="1"/>
        <v>3830644.2261344842</v>
      </c>
      <c r="M113" s="1469">
        <f t="shared" si="1"/>
        <v>3623634.5258700834</v>
      </c>
      <c r="N113" s="1469">
        <f t="shared" si="1"/>
        <v>3411096.4560759803</v>
      </c>
      <c r="O113" s="1469">
        <f t="shared" si="1"/>
        <v>3301829.4837846179</v>
      </c>
      <c r="P113" s="1469">
        <f t="shared" si="1"/>
        <v>3083074.8640798624</v>
      </c>
      <c r="Q113" s="1469">
        <f t="shared" si="1"/>
        <v>2868462.1628014604</v>
      </c>
      <c r="R113" s="1469">
        <f t="shared" si="1"/>
        <v>2798370.0079867495</v>
      </c>
      <c r="S113" s="1469">
        <f t="shared" si="1"/>
        <v>2580619.6354311183</v>
      </c>
      <c r="T113" s="1303"/>
      <c r="U113" s="1346"/>
      <c r="V113" s="1199" t="s">
        <v>1002</v>
      </c>
      <c r="W113" s="1303"/>
      <c r="X113" s="1303"/>
      <c r="Y113" s="1303"/>
      <c r="Z113" s="1303"/>
      <c r="AA113" s="1303"/>
      <c r="AB113" s="1303"/>
      <c r="AC113" s="1303"/>
      <c r="AD113" s="1303"/>
      <c r="AE113" s="1303"/>
      <c r="AF113" s="1303"/>
      <c r="AG113" s="1303"/>
      <c r="AH113" s="1303"/>
      <c r="AI113" s="1303"/>
      <c r="AJ113" s="1303"/>
      <c r="AK113" s="1303"/>
      <c r="AL113" s="1303"/>
      <c r="AM113" s="1303"/>
      <c r="AN113" s="1346"/>
    </row>
    <row r="114" spans="1:40" ht="13">
      <c r="A114" s="1337"/>
      <c r="B114" s="1337"/>
      <c r="C114" s="1337"/>
      <c r="D114" s="1337"/>
      <c r="E114" s="1337"/>
      <c r="F114" s="1337"/>
      <c r="G114" s="1158"/>
      <c r="H114" s="1158"/>
      <c r="I114" s="1158"/>
      <c r="J114" s="1158"/>
      <c r="K114" s="1189"/>
      <c r="L114" s="1158"/>
      <c r="M114" s="1617"/>
      <c r="N114" s="1158"/>
      <c r="O114" s="1158"/>
      <c r="P114" s="1158"/>
      <c r="Q114" s="1158"/>
    </row>
    <row r="115" spans="1:40" ht="13">
      <c r="A115" s="1337"/>
      <c r="B115" s="1337"/>
      <c r="G115" s="1617"/>
      <c r="H115" s="1617"/>
      <c r="I115" s="1158"/>
      <c r="J115" s="1617"/>
      <c r="K115" s="1189"/>
      <c r="L115" s="1158"/>
      <c r="M115" s="1617"/>
      <c r="N115" s="1158"/>
      <c r="O115" s="1158"/>
      <c r="P115" s="1158"/>
      <c r="Q115" s="1158"/>
    </row>
    <row r="116" spans="1:40" s="735" customFormat="1" ht="18.5" thickBot="1">
      <c r="A116" s="1433" t="s">
        <v>982</v>
      </c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  <c r="Q116" s="102"/>
    </row>
    <row r="117" spans="1:40" s="735" customFormat="1" ht="15.5">
      <c r="A117" s="1753" t="s">
        <v>1003</v>
      </c>
      <c r="B117" s="1738"/>
      <c r="C117" s="1738"/>
      <c r="D117" s="1738"/>
      <c r="E117" s="1738"/>
      <c r="F117" s="1739"/>
      <c r="G117" s="1163"/>
      <c r="H117" s="107"/>
      <c r="I117" s="102"/>
      <c r="J117" s="102"/>
      <c r="K117" s="102"/>
      <c r="L117" s="102"/>
      <c r="M117" s="102"/>
      <c r="N117" s="102"/>
      <c r="O117" s="102"/>
      <c r="P117" s="102"/>
      <c r="Q117" s="102"/>
      <c r="U117" s="1342"/>
      <c r="V117" s="1338"/>
      <c r="W117" s="1338"/>
      <c r="X117" s="1338"/>
      <c r="Y117" s="1200"/>
      <c r="Z117" s="1200"/>
      <c r="AA117" s="1200"/>
      <c r="AB117" s="1200"/>
      <c r="AC117" s="1200"/>
      <c r="AD117" s="1200"/>
      <c r="AE117" s="1200"/>
      <c r="AF117" s="1200"/>
      <c r="AG117" s="1200"/>
      <c r="AH117" s="1201"/>
    </row>
    <row r="118" spans="1:40" s="735" customFormat="1" ht="13">
      <c r="A118" s="1340">
        <v>44</v>
      </c>
      <c r="B118" s="1341" t="s">
        <v>982</v>
      </c>
      <c r="C118" s="1347"/>
      <c r="D118" s="1347"/>
      <c r="E118" s="1347"/>
      <c r="F118" s="1347"/>
      <c r="G118" s="1163"/>
      <c r="H118" s="107"/>
      <c r="I118" s="102"/>
      <c r="J118" s="102"/>
      <c r="K118" s="102"/>
      <c r="L118" s="102"/>
      <c r="M118" s="102"/>
      <c r="N118" s="102"/>
      <c r="O118" s="102"/>
      <c r="P118" s="102"/>
      <c r="Q118" s="102"/>
      <c r="U118" s="1342"/>
      <c r="Y118" s="102"/>
      <c r="Z118" s="102"/>
      <c r="AA118" s="102"/>
      <c r="AB118" s="102"/>
      <c r="AC118" s="102"/>
      <c r="AD118" s="102"/>
      <c r="AE118" s="102"/>
      <c r="AF118" s="102"/>
      <c r="AG118" s="102"/>
      <c r="AH118" s="1202"/>
    </row>
    <row r="119" spans="1:40" s="735" customFormat="1" ht="75" customHeight="1">
      <c r="A119" s="1332"/>
      <c r="C119" s="1754" t="s">
        <v>1004</v>
      </c>
      <c r="D119" s="1754"/>
      <c r="E119" s="1754"/>
      <c r="F119" s="1755"/>
      <c r="G119" s="1203" t="s">
        <v>491</v>
      </c>
      <c r="H119" s="1204" t="s">
        <v>492</v>
      </c>
      <c r="I119" s="1204" t="s">
        <v>493</v>
      </c>
      <c r="J119" s="1204" t="s">
        <v>494</v>
      </c>
      <c r="K119" s="1204" t="s">
        <v>162</v>
      </c>
      <c r="L119" s="1204" t="s">
        <v>163</v>
      </c>
      <c r="M119" s="1204" t="s">
        <v>164</v>
      </c>
      <c r="N119" s="1204" t="s">
        <v>495</v>
      </c>
      <c r="O119" s="1204" t="s">
        <v>496</v>
      </c>
      <c r="P119" s="1204" t="s">
        <v>497</v>
      </c>
      <c r="Q119" s="1204" t="s">
        <v>498</v>
      </c>
      <c r="R119" s="1204" t="s">
        <v>499</v>
      </c>
      <c r="S119" s="1205" t="s">
        <v>999</v>
      </c>
      <c r="T119" s="1206" t="s">
        <v>1005</v>
      </c>
      <c r="U119" s="1342"/>
      <c r="V119" s="1207" t="s">
        <v>701</v>
      </c>
      <c r="W119" s="1208" t="s">
        <v>908</v>
      </c>
      <c r="X119" s="1208" t="s">
        <v>1006</v>
      </c>
      <c r="Y119" s="1209" t="s">
        <v>702</v>
      </c>
      <c r="Z119" s="1208" t="s">
        <v>909</v>
      </c>
      <c r="AA119" s="1208" t="s">
        <v>1006</v>
      </c>
      <c r="AB119" s="1348" t="s">
        <v>1007</v>
      </c>
      <c r="AC119" s="1208" t="s">
        <v>703</v>
      </c>
      <c r="AD119" s="1349"/>
      <c r="AE119" s="1349"/>
      <c r="AF119" s="1010"/>
      <c r="AG119" s="1010"/>
      <c r="AH119" s="1210"/>
    </row>
    <row r="120" spans="1:40" s="735" customFormat="1">
      <c r="A120" s="1332"/>
      <c r="C120" s="1008" t="s">
        <v>1665</v>
      </c>
      <c r="G120" s="1211">
        <v>-4596115.2000000011</v>
      </c>
      <c r="H120" s="1211">
        <v>-4599169.1700000018</v>
      </c>
      <c r="I120" s="1211">
        <v>-4699169.1700000018</v>
      </c>
      <c r="J120" s="1211">
        <v>-3987961.3800000018</v>
      </c>
      <c r="K120" s="1211">
        <v>-3988839.5800000019</v>
      </c>
      <c r="L120" s="1211">
        <v>-3988839.5800000019</v>
      </c>
      <c r="M120" s="1211">
        <v>-4038523.7600000021</v>
      </c>
      <c r="N120" s="1211">
        <v>-4188523.7600000021</v>
      </c>
      <c r="O120" s="1211">
        <v>-4043609.3400000017</v>
      </c>
      <c r="P120" s="1211">
        <v>-4047619.5000000014</v>
      </c>
      <c r="Q120" s="1211">
        <v>-4630119.5000000019</v>
      </c>
      <c r="R120" s="1211">
        <v>-4701298.410000002</v>
      </c>
      <c r="S120" s="1211">
        <v>-4821379.1500000022</v>
      </c>
      <c r="T120" s="1212">
        <f>SUM(G120:S120)/13</f>
        <v>-4333166.7307692328</v>
      </c>
      <c r="U120" s="1342"/>
      <c r="V120" s="1213">
        <f>T120</f>
        <v>-4333166.7307692328</v>
      </c>
      <c r="W120" s="1214">
        <f>+'ATT H-1A'!$H$45</f>
        <v>0.37831299502385302</v>
      </c>
      <c r="X120" s="1134">
        <f>+V120*W120</f>
        <v>-1639293.2838550261</v>
      </c>
      <c r="Y120" s="1213"/>
      <c r="Z120" s="1214">
        <f>+'ATT H-1A'!$H$24</f>
        <v>0.13446617068235894</v>
      </c>
      <c r="AA120" s="1215">
        <f t="shared" ref="AA120:AA138" si="2">+Z120*Y120</f>
        <v>0</v>
      </c>
      <c r="AB120" s="1213"/>
      <c r="AC120" s="1215">
        <f>X120+AA120+AB120</f>
        <v>-1639293.2838550261</v>
      </c>
      <c r="AF120" s="102"/>
      <c r="AG120" s="102"/>
      <c r="AH120" s="1202"/>
    </row>
    <row r="121" spans="1:40" s="735" customFormat="1">
      <c r="A121" s="1332"/>
      <c r="C121" s="1008" t="s">
        <v>1666</v>
      </c>
      <c r="G121" s="1211">
        <v>-570631.77000000014</v>
      </c>
      <c r="H121" s="1211">
        <v>-567577.80000000016</v>
      </c>
      <c r="I121" s="1211">
        <v>-567577.80000000016</v>
      </c>
      <c r="J121" s="1211">
        <v>-568980.79000000015</v>
      </c>
      <c r="K121" s="1211">
        <v>-568102.5900000002</v>
      </c>
      <c r="L121" s="1211">
        <v>-568102.5900000002</v>
      </c>
      <c r="M121" s="1211">
        <v>-569780.53000000014</v>
      </c>
      <c r="N121" s="1211">
        <v>-569780.53000000014</v>
      </c>
      <c r="O121" s="1211">
        <v>-590314.53000000014</v>
      </c>
      <c r="P121" s="1211">
        <v>-590314.53000000014</v>
      </c>
      <c r="Q121" s="1211">
        <v>-615314.53000000014</v>
      </c>
      <c r="R121" s="1211">
        <v>-664135.62000000011</v>
      </c>
      <c r="S121" s="1211">
        <v>-798251.42000000016</v>
      </c>
      <c r="T121" s="1216">
        <f>SUM(G121:S121)/13</f>
        <v>-600681.92538461555</v>
      </c>
      <c r="U121" s="1350"/>
      <c r="V121" s="1213"/>
      <c r="W121" s="1214">
        <f>+'ATT H-1A'!$H$45</f>
        <v>0.37831299502385302</v>
      </c>
      <c r="X121" s="1134">
        <f>+V121*W121</f>
        <v>0</v>
      </c>
      <c r="Y121" s="1213">
        <f>T121</f>
        <v>-600681.92538461555</v>
      </c>
      <c r="Z121" s="1214">
        <f>+'ATT H-1A'!$H$24</f>
        <v>0.13446617068235894</v>
      </c>
      <c r="AA121" s="1215">
        <f t="shared" si="2"/>
        <v>-80771.39830457572</v>
      </c>
      <c r="AB121" s="1213"/>
      <c r="AC121" s="1215">
        <f t="shared" ref="AC121:AC138" si="3">X121+AA121+AB121</f>
        <v>-80771.39830457572</v>
      </c>
      <c r="AF121" s="102"/>
      <c r="AG121" s="102"/>
      <c r="AH121" s="1202"/>
    </row>
    <row r="122" spans="1:40" s="735" customFormat="1">
      <c r="A122" s="1332"/>
      <c r="C122" s="1008" t="s">
        <v>1667</v>
      </c>
      <c r="D122" s="1217"/>
      <c r="G122" s="1211">
        <v>425280.26999999996</v>
      </c>
      <c r="H122" s="1211">
        <v>404528.05000000005</v>
      </c>
      <c r="I122" s="1211">
        <v>343535.75000000006</v>
      </c>
      <c r="J122" s="1211">
        <v>373737.69000000006</v>
      </c>
      <c r="K122" s="1211">
        <v>297992.15000000002</v>
      </c>
      <c r="L122" s="1211">
        <v>297503.24000000005</v>
      </c>
      <c r="M122" s="1211">
        <v>330848.39000000007</v>
      </c>
      <c r="N122" s="1211">
        <v>330885.45000000007</v>
      </c>
      <c r="O122" s="1211">
        <v>329492.80000000005</v>
      </c>
      <c r="P122" s="1211">
        <v>329742.78000000003</v>
      </c>
      <c r="Q122" s="1211">
        <v>329327.97000000003</v>
      </c>
      <c r="R122" s="1211">
        <v>328839.05000000005</v>
      </c>
      <c r="S122" s="1211">
        <v>328387.19000000006</v>
      </c>
      <c r="T122" s="1216">
        <f t="shared" ref="T122:T140" si="4">SUM(G122:S122)/13</f>
        <v>342315.4446153848</v>
      </c>
      <c r="U122" s="1350"/>
      <c r="V122" s="1213"/>
      <c r="W122" s="1214">
        <f>+'ATT H-1A'!$H$45</f>
        <v>0.37831299502385302</v>
      </c>
      <c r="X122" s="1134">
        <f t="shared" ref="X122:X138" si="5">+V122*W122</f>
        <v>0</v>
      </c>
      <c r="Y122" s="1213">
        <f t="shared" ref="Y122:Y138" si="6">T122</f>
        <v>342315.4446153848</v>
      </c>
      <c r="Z122" s="1214">
        <f>+'ATT H-1A'!$H$24</f>
        <v>0.13446617068235894</v>
      </c>
      <c r="AA122" s="1215">
        <f t="shared" si="2"/>
        <v>46029.847002859919</v>
      </c>
      <c r="AB122" s="1213"/>
      <c r="AC122" s="1215">
        <f t="shared" si="3"/>
        <v>46029.847002859919</v>
      </c>
      <c r="AF122" s="102"/>
      <c r="AG122" s="102"/>
      <c r="AH122" s="1202"/>
    </row>
    <row r="123" spans="1:40" s="735" customFormat="1">
      <c r="A123" s="1332"/>
      <c r="C123" s="1008" t="s">
        <v>1668</v>
      </c>
      <c r="D123" s="1217"/>
      <c r="G123" s="1211">
        <v>1334887.47</v>
      </c>
      <c r="H123" s="1211">
        <v>1167818.2000000002</v>
      </c>
      <c r="I123" s="1211">
        <v>1007984.5000000002</v>
      </c>
      <c r="J123" s="1211">
        <v>1087130.3700000001</v>
      </c>
      <c r="K123" s="1211">
        <v>888634.9800000001</v>
      </c>
      <c r="L123" s="1211">
        <v>887353.74000000011</v>
      </c>
      <c r="M123" s="1211">
        <v>974736.59000000008</v>
      </c>
      <c r="N123" s="1211">
        <v>974833.68</v>
      </c>
      <c r="O123" s="1211">
        <v>924497.18</v>
      </c>
      <c r="P123" s="1211">
        <v>925152.27</v>
      </c>
      <c r="Q123" s="1211">
        <v>924065.23</v>
      </c>
      <c r="R123" s="1211">
        <v>922784</v>
      </c>
      <c r="S123" s="1211">
        <v>921599.86</v>
      </c>
      <c r="T123" s="1216">
        <f t="shared" si="4"/>
        <v>995498.31307692314</v>
      </c>
      <c r="U123" s="1350"/>
      <c r="V123" s="1213"/>
      <c r="W123" s="1214">
        <f>+'ATT H-1A'!$H$45</f>
        <v>0.37831299502385302</v>
      </c>
      <c r="X123" s="1134">
        <f t="shared" si="5"/>
        <v>0</v>
      </c>
      <c r="Y123" s="1213">
        <f t="shared" si="6"/>
        <v>995498.31307692314</v>
      </c>
      <c r="Z123" s="1214">
        <f>+'ATT H-1A'!$H$24</f>
        <v>0.13446617068235894</v>
      </c>
      <c r="AA123" s="1215">
        <f t="shared" si="2"/>
        <v>133860.84608020194</v>
      </c>
      <c r="AB123" s="1213"/>
      <c r="AC123" s="1215">
        <f t="shared" si="3"/>
        <v>133860.84608020194</v>
      </c>
      <c r="AF123" s="102"/>
      <c r="AG123" s="102"/>
      <c r="AH123" s="1202"/>
    </row>
    <row r="124" spans="1:40" s="735" customFormat="1">
      <c r="A124" s="1332"/>
      <c r="C124" s="1008" t="s">
        <v>1669</v>
      </c>
      <c r="D124" s="1217"/>
      <c r="G124" s="1211">
        <v>-11794801.819999998</v>
      </c>
      <c r="H124" s="1211">
        <v>-11398751.82</v>
      </c>
      <c r="I124" s="1211">
        <v>-11018190</v>
      </c>
      <c r="J124" s="1211">
        <v>-10637628.18</v>
      </c>
      <c r="K124" s="1211">
        <v>-10450088.539999999</v>
      </c>
      <c r="L124" s="1211">
        <v>-10133867.439999999</v>
      </c>
      <c r="M124" s="1211">
        <v>-9817646.3399999999</v>
      </c>
      <c r="N124" s="1211">
        <v>-9501425.2400000002</v>
      </c>
      <c r="O124" s="1211">
        <v>-9185204.1400000006</v>
      </c>
      <c r="P124" s="1211">
        <v>-8868983.040000001</v>
      </c>
      <c r="Q124" s="1211">
        <v>-8552761.9400000013</v>
      </c>
      <c r="R124" s="1211">
        <v>-8236540.8400000017</v>
      </c>
      <c r="S124" s="1211">
        <v>-7861834.7400000021</v>
      </c>
      <c r="T124" s="1216">
        <f t="shared" si="4"/>
        <v>-9804440.3138461541</v>
      </c>
      <c r="U124" s="1350"/>
      <c r="V124" s="1213"/>
      <c r="W124" s="1214">
        <f>+'ATT H-1A'!$H$45</f>
        <v>0.37831299502385302</v>
      </c>
      <c r="X124" s="1134">
        <f t="shared" si="5"/>
        <v>0</v>
      </c>
      <c r="Y124" s="1213">
        <f t="shared" si="6"/>
        <v>-9804440.3138461541</v>
      </c>
      <c r="Z124" s="1214">
        <f>+'ATT H-1A'!$H$24</f>
        <v>0.13446617068235894</v>
      </c>
      <c r="AA124" s="1215">
        <f t="shared" si="2"/>
        <v>-1318365.5446866378</v>
      </c>
      <c r="AB124" s="1213"/>
      <c r="AC124" s="1215">
        <f t="shared" si="3"/>
        <v>-1318365.5446866378</v>
      </c>
      <c r="AF124" s="102"/>
      <c r="AG124" s="102"/>
      <c r="AH124" s="1202"/>
    </row>
    <row r="125" spans="1:40" s="735" customFormat="1">
      <c r="A125" s="1332"/>
      <c r="C125" s="1008" t="s">
        <v>1670</v>
      </c>
      <c r="D125" s="1217"/>
      <c r="G125" s="1211">
        <v>-274289.99999999994</v>
      </c>
      <c r="H125" s="1211">
        <v>-274290</v>
      </c>
      <c r="I125" s="1211">
        <v>-274290</v>
      </c>
      <c r="J125" s="1211">
        <v>-274290</v>
      </c>
      <c r="K125" s="1211">
        <v>-274290</v>
      </c>
      <c r="L125" s="1211">
        <v>-274290</v>
      </c>
      <c r="M125" s="1211">
        <v>-274290</v>
      </c>
      <c r="N125" s="1211">
        <v>-274290</v>
      </c>
      <c r="O125" s="1211">
        <v>-216632</v>
      </c>
      <c r="P125" s="1211">
        <v>-352046</v>
      </c>
      <c r="Q125" s="1211">
        <v>-352046</v>
      </c>
      <c r="R125" s="1211">
        <v>-352046</v>
      </c>
      <c r="S125" s="1211">
        <v>-352046</v>
      </c>
      <c r="T125" s="1216">
        <f t="shared" si="4"/>
        <v>-293779.69230769231</v>
      </c>
      <c r="U125" s="1350"/>
      <c r="V125" s="1213"/>
      <c r="W125" s="1214">
        <f>+'ATT H-1A'!$H$45</f>
        <v>0.37831299502385302</v>
      </c>
      <c r="X125" s="1134">
        <f t="shared" si="5"/>
        <v>0</v>
      </c>
      <c r="Y125" s="1213">
        <f t="shared" si="6"/>
        <v>-293779.69230769231</v>
      </c>
      <c r="Z125" s="1214">
        <f>+'ATT H-1A'!$H$24</f>
        <v>0.13446617068235894</v>
      </c>
      <c r="AA125" s="1215">
        <f t="shared" si="2"/>
        <v>-39503.430248857047</v>
      </c>
      <c r="AB125" s="1213"/>
      <c r="AC125" s="1215">
        <f t="shared" si="3"/>
        <v>-39503.430248857047</v>
      </c>
      <c r="AF125" s="102"/>
      <c r="AG125" s="102"/>
      <c r="AH125" s="1202"/>
    </row>
    <row r="126" spans="1:40" s="735" customFormat="1">
      <c r="A126" s="1332"/>
      <c r="C126" s="1008" t="s">
        <v>1671</v>
      </c>
      <c r="D126" s="1217"/>
      <c r="G126" s="1211"/>
      <c r="H126" s="1211"/>
      <c r="I126" s="1211"/>
      <c r="J126" s="1211"/>
      <c r="K126" s="1211"/>
      <c r="L126" s="1211"/>
      <c r="M126" s="1211"/>
      <c r="N126" s="1211"/>
      <c r="O126" s="1211"/>
      <c r="P126" s="1211"/>
      <c r="Q126" s="1211"/>
      <c r="R126" s="1211"/>
      <c r="S126" s="1211"/>
      <c r="T126" s="1216">
        <f t="shared" si="4"/>
        <v>0</v>
      </c>
      <c r="U126" s="1350"/>
      <c r="V126" s="1213"/>
      <c r="W126" s="1214">
        <f>+'ATT H-1A'!$H$45</f>
        <v>0.37831299502385302</v>
      </c>
      <c r="X126" s="1134">
        <f t="shared" si="5"/>
        <v>0</v>
      </c>
      <c r="Y126" s="1213">
        <f t="shared" si="6"/>
        <v>0</v>
      </c>
      <c r="Z126" s="1214">
        <f>+'ATT H-1A'!$H$24</f>
        <v>0.13446617068235894</v>
      </c>
      <c r="AA126" s="1215">
        <f t="shared" si="2"/>
        <v>0</v>
      </c>
      <c r="AB126" s="1213"/>
      <c r="AC126" s="1215">
        <f t="shared" si="3"/>
        <v>0</v>
      </c>
      <c r="AF126" s="102"/>
      <c r="AG126" s="102"/>
      <c r="AH126" s="1202"/>
    </row>
    <row r="127" spans="1:40" s="735" customFormat="1">
      <c r="A127" s="1332"/>
      <c r="C127" s="1008" t="s">
        <v>1672</v>
      </c>
      <c r="D127" s="1217"/>
      <c r="G127" s="1211">
        <v>-6081830.6700000009</v>
      </c>
      <c r="H127" s="1211">
        <v>-6077382.2499999991</v>
      </c>
      <c r="I127" s="1211">
        <v>-6562882.1999999993</v>
      </c>
      <c r="J127" s="1211">
        <v>-6539593.2399999993</v>
      </c>
      <c r="K127" s="1211">
        <v>-6343507.3199999994</v>
      </c>
      <c r="L127" s="1211">
        <v>-6325496.0199999996</v>
      </c>
      <c r="M127" s="1211">
        <v>-6139953.5299999993</v>
      </c>
      <c r="N127" s="1211">
        <v>-6378904.459999999</v>
      </c>
      <c r="O127" s="1211">
        <v>-5730948.1999999993</v>
      </c>
      <c r="P127" s="1211">
        <v>-5722190.2299999995</v>
      </c>
      <c r="Q127" s="1211">
        <v>-5728096.4299999997</v>
      </c>
      <c r="R127" s="1211">
        <v>-5677471.0099999998</v>
      </c>
      <c r="S127" s="1211">
        <v>-5631987.4699999997</v>
      </c>
      <c r="T127" s="1216">
        <f t="shared" si="4"/>
        <v>-6072326.3869230766</v>
      </c>
      <c r="U127" s="1350"/>
      <c r="V127" s="1213"/>
      <c r="W127" s="1214">
        <f>+'ATT H-1A'!$H$45</f>
        <v>0.37831299502385302</v>
      </c>
      <c r="X127" s="1134">
        <f t="shared" ref="X127:X131" si="7">+V127*W127</f>
        <v>0</v>
      </c>
      <c r="Y127" s="1213">
        <f t="shared" si="6"/>
        <v>-6072326.3869230766</v>
      </c>
      <c r="Z127" s="1214">
        <f>+'ATT H-1A'!$H$24</f>
        <v>0.13446617068235894</v>
      </c>
      <c r="AA127" s="1215">
        <f t="shared" si="2"/>
        <v>-816522.47638299037</v>
      </c>
      <c r="AB127" s="1213"/>
      <c r="AC127" s="1215">
        <f t="shared" si="3"/>
        <v>-816522.47638299037</v>
      </c>
      <c r="AF127" s="102"/>
      <c r="AG127" s="102"/>
      <c r="AH127" s="1202"/>
    </row>
    <row r="128" spans="1:40" s="735" customFormat="1">
      <c r="A128" s="1332"/>
      <c r="C128" s="1008" t="s">
        <v>1673</v>
      </c>
      <c r="D128" s="1217"/>
      <c r="G128" s="1211">
        <v>-1080145.1800000004</v>
      </c>
      <c r="H128" s="1211">
        <v>-1017535.0099999999</v>
      </c>
      <c r="I128" s="1211">
        <v>-1202801.0599999998</v>
      </c>
      <c r="J128" s="1211">
        <v>-1193914.0199999998</v>
      </c>
      <c r="K128" s="1211">
        <v>-1119087.9399999997</v>
      </c>
      <c r="L128" s="1211">
        <v>-1112430.9499999997</v>
      </c>
      <c r="M128" s="1211">
        <v>-1041196.0199999997</v>
      </c>
      <c r="N128" s="1211">
        <v>-1055802.8999999997</v>
      </c>
      <c r="O128" s="1211">
        <v>-1045334.0599999997</v>
      </c>
      <c r="P128" s="1211">
        <v>-1041992.0299999997</v>
      </c>
      <c r="Q128" s="1211">
        <v>-1044245.8299999997</v>
      </c>
      <c r="R128" s="1211">
        <v>-1024927.2499999998</v>
      </c>
      <c r="S128" s="1211">
        <v>-1007570.7899999998</v>
      </c>
      <c r="T128" s="1216">
        <f t="shared" si="4"/>
        <v>-1075921.7723076921</v>
      </c>
      <c r="U128" s="1350"/>
      <c r="V128" s="1213"/>
      <c r="W128" s="1214">
        <f>+'ATT H-1A'!$H$45</f>
        <v>0.37831299502385302</v>
      </c>
      <c r="X128" s="1134">
        <f t="shared" si="7"/>
        <v>0</v>
      </c>
      <c r="Y128" s="1213">
        <f t="shared" si="6"/>
        <v>-1075921.7723076921</v>
      </c>
      <c r="Z128" s="1214">
        <f>+'ATT H-1A'!$H$24</f>
        <v>0.13446617068235894</v>
      </c>
      <c r="AA128" s="1215">
        <f t="shared" si="2"/>
        <v>-144675.08067599227</v>
      </c>
      <c r="AB128" s="1213"/>
      <c r="AC128" s="1215">
        <f t="shared" si="3"/>
        <v>-144675.08067599227</v>
      </c>
      <c r="AF128" s="102"/>
      <c r="AG128" s="102"/>
      <c r="AH128" s="1202"/>
    </row>
    <row r="129" spans="1:34" s="735" customFormat="1">
      <c r="A129" s="1332"/>
      <c r="C129" s="1008" t="s">
        <v>1674</v>
      </c>
      <c r="D129" s="1217"/>
      <c r="G129" s="1211">
        <v>-436305.7699999999</v>
      </c>
      <c r="H129" s="1211">
        <v>-462302.83999999991</v>
      </c>
      <c r="I129" s="1211">
        <v>-483224.9599999999</v>
      </c>
      <c r="J129" s="1211">
        <v>-504689.02999999991</v>
      </c>
      <c r="K129" s="1211">
        <v>-488059.3899999999</v>
      </c>
      <c r="L129" s="1211">
        <v>-491513.67999999988</v>
      </c>
      <c r="M129" s="1211">
        <v>-473931.88999999984</v>
      </c>
      <c r="N129" s="1211">
        <v>-472381.33999999985</v>
      </c>
      <c r="O129" s="1211">
        <v>-457623.34999999986</v>
      </c>
      <c r="P129" s="1211">
        <v>-453040.11999999982</v>
      </c>
      <c r="Q129" s="1211">
        <v>-457552.17999999976</v>
      </c>
      <c r="R129" s="1211">
        <v>-446978.49999999977</v>
      </c>
      <c r="S129" s="1211">
        <v>-409517.68999999983</v>
      </c>
      <c r="T129" s="1216">
        <f t="shared" si="4"/>
        <v>-464393.90307692287</v>
      </c>
      <c r="U129" s="1350"/>
      <c r="V129" s="1213"/>
      <c r="W129" s="1214">
        <f>+'ATT H-1A'!$H$45</f>
        <v>0.37831299502385302</v>
      </c>
      <c r="X129" s="1134">
        <f t="shared" si="7"/>
        <v>0</v>
      </c>
      <c r="Y129" s="1213">
        <f t="shared" si="6"/>
        <v>-464393.90307692287</v>
      </c>
      <c r="Z129" s="1214">
        <f>+'ATT H-1A'!$H$24</f>
        <v>0.13446617068235894</v>
      </c>
      <c r="AA129" s="1215">
        <f t="shared" si="2"/>
        <v>-62445.269834988365</v>
      </c>
      <c r="AB129" s="1213"/>
      <c r="AC129" s="1215">
        <f t="shared" si="3"/>
        <v>-62445.269834988365</v>
      </c>
      <c r="AF129" s="102"/>
      <c r="AG129" s="102"/>
      <c r="AH129" s="1202"/>
    </row>
    <row r="130" spans="1:34" s="735" customFormat="1">
      <c r="A130" s="1332"/>
      <c r="C130" s="1008" t="s">
        <v>1675</v>
      </c>
      <c r="D130" s="1217"/>
      <c r="G130" s="1211">
        <v>-100000.00000000001</v>
      </c>
      <c r="H130" s="1211">
        <v>-99999.999999999884</v>
      </c>
      <c r="I130" s="1211">
        <v>-99999.999999999884</v>
      </c>
      <c r="J130" s="1211">
        <v>-99999.999999999884</v>
      </c>
      <c r="K130" s="1211">
        <v>-99999.999999999884</v>
      </c>
      <c r="L130" s="1211">
        <v>-99999.999999999884</v>
      </c>
      <c r="M130" s="1211">
        <v>-99999.999999999884</v>
      </c>
      <c r="N130" s="1211">
        <v>-99999.999999999884</v>
      </c>
      <c r="O130" s="1211">
        <v>-99999.999999999884</v>
      </c>
      <c r="P130" s="1211">
        <v>-99999.999999999884</v>
      </c>
      <c r="Q130" s="1211">
        <v>-99999.999999999884</v>
      </c>
      <c r="R130" s="1211">
        <v>-99999.999999999884</v>
      </c>
      <c r="S130" s="1211">
        <v>-99999.999999999884</v>
      </c>
      <c r="T130" s="1216">
        <f t="shared" si="4"/>
        <v>-99999.999999999898</v>
      </c>
      <c r="U130" s="1350"/>
      <c r="V130" s="1213"/>
      <c r="W130" s="1214">
        <f>+'ATT H-1A'!$H$45</f>
        <v>0.37831299502385302</v>
      </c>
      <c r="X130" s="1134">
        <f t="shared" si="7"/>
        <v>0</v>
      </c>
      <c r="Y130" s="1213">
        <f t="shared" si="6"/>
        <v>-99999.999999999898</v>
      </c>
      <c r="Z130" s="1214">
        <f>+'ATT H-1A'!$H$24</f>
        <v>0.13446617068235894</v>
      </c>
      <c r="AA130" s="1215">
        <f t="shared" si="2"/>
        <v>-13446.617068235881</v>
      </c>
      <c r="AB130" s="1213"/>
      <c r="AC130" s="1215">
        <f t="shared" si="3"/>
        <v>-13446.617068235881</v>
      </c>
      <c r="AF130" s="102"/>
      <c r="AG130" s="102"/>
      <c r="AH130" s="1202"/>
    </row>
    <row r="131" spans="1:34" s="735" customFormat="1">
      <c r="A131" s="1332"/>
      <c r="C131" s="1008" t="s">
        <v>1676</v>
      </c>
      <c r="D131" s="1217"/>
      <c r="G131" s="1211">
        <v>-6462464.0100000054</v>
      </c>
      <c r="H131" s="1211">
        <v>-6887468.5400000019</v>
      </c>
      <c r="I131" s="1211">
        <v>-853258.37000000197</v>
      </c>
      <c r="J131" s="1211">
        <v>-1363668.6500000018</v>
      </c>
      <c r="K131" s="1211">
        <v>-1826988.950000002</v>
      </c>
      <c r="L131" s="1211">
        <v>-2286460.7400000021</v>
      </c>
      <c r="M131" s="1211">
        <v>-3000532.3300000019</v>
      </c>
      <c r="N131" s="1211">
        <v>-3369001.660000002</v>
      </c>
      <c r="O131" s="1211">
        <v>-3984542.8300000019</v>
      </c>
      <c r="P131" s="1211">
        <v>-4366071.4300000016</v>
      </c>
      <c r="Q131" s="1211">
        <v>-4320802.5400000019</v>
      </c>
      <c r="R131" s="1211">
        <v>-4643485.9400000023</v>
      </c>
      <c r="S131" s="1211">
        <v>-6244032.6900000013</v>
      </c>
      <c r="T131" s="1216">
        <f t="shared" si="4"/>
        <v>-3816059.8984615412</v>
      </c>
      <c r="U131" s="1350"/>
      <c r="V131" s="1213"/>
      <c r="W131" s="1214">
        <f>+'ATT H-1A'!$H$45</f>
        <v>0.37831299502385302</v>
      </c>
      <c r="X131" s="1134">
        <f t="shared" si="7"/>
        <v>0</v>
      </c>
      <c r="Y131" s="1213">
        <f t="shared" si="6"/>
        <v>-3816059.8984615412</v>
      </c>
      <c r="Z131" s="1214">
        <f>+'ATT H-1A'!$H$24</f>
        <v>0.13446617068235894</v>
      </c>
      <c r="AA131" s="1215">
        <f t="shared" si="2"/>
        <v>-513130.96164063492</v>
      </c>
      <c r="AB131" s="1213"/>
      <c r="AC131" s="1215">
        <f t="shared" si="3"/>
        <v>-513130.96164063492</v>
      </c>
      <c r="AF131" s="102"/>
      <c r="AG131" s="102"/>
      <c r="AH131" s="1202"/>
    </row>
    <row r="132" spans="1:34" s="735" customFormat="1">
      <c r="A132" s="1332"/>
      <c r="C132" s="1008" t="s">
        <v>1677</v>
      </c>
      <c r="D132" s="1217"/>
      <c r="G132" s="1211">
        <v>-3055639.6100000003</v>
      </c>
      <c r="H132" s="1211">
        <v>-3099537.18</v>
      </c>
      <c r="I132" s="1211">
        <v>-3092762.8800000004</v>
      </c>
      <c r="J132" s="1211">
        <v>-2730600.8700000006</v>
      </c>
      <c r="K132" s="1211">
        <v>-2462990.4600000004</v>
      </c>
      <c r="L132" s="1211">
        <v>-2532836.4200000004</v>
      </c>
      <c r="M132" s="1211">
        <v>-2787669.5000000005</v>
      </c>
      <c r="N132" s="1211">
        <v>-2789349.5500000003</v>
      </c>
      <c r="O132" s="1211">
        <v>-2971308.7500000005</v>
      </c>
      <c r="P132" s="1211">
        <v>-2648268.0900000008</v>
      </c>
      <c r="Q132" s="1211">
        <v>-2508617.2500000009</v>
      </c>
      <c r="R132" s="1211">
        <v>-2572043.5100000007</v>
      </c>
      <c r="S132" s="1211">
        <v>-2616344.6700000009</v>
      </c>
      <c r="T132" s="1216">
        <f t="shared" si="4"/>
        <v>-2759074.5184615394</v>
      </c>
      <c r="U132" s="1350"/>
      <c r="V132" s="1213"/>
      <c r="W132" s="1214">
        <f>+'ATT H-1A'!$H$45</f>
        <v>0.37831299502385302</v>
      </c>
      <c r="X132" s="1134">
        <f t="shared" si="5"/>
        <v>0</v>
      </c>
      <c r="Y132" s="1213">
        <f t="shared" si="6"/>
        <v>-2759074.5184615394</v>
      </c>
      <c r="Z132" s="1214">
        <f>+'ATT H-1A'!$H$24</f>
        <v>0.13446617068235894</v>
      </c>
      <c r="AA132" s="1215">
        <f t="shared" si="2"/>
        <v>-371002.18512479664</v>
      </c>
      <c r="AB132" s="1213"/>
      <c r="AC132" s="1215">
        <f t="shared" si="3"/>
        <v>-371002.18512479664</v>
      </c>
      <c r="AF132" s="102"/>
      <c r="AG132" s="102"/>
      <c r="AH132" s="1202"/>
    </row>
    <row r="133" spans="1:34" s="735" customFormat="1">
      <c r="A133" s="1332"/>
      <c r="C133" s="1008" t="s">
        <v>1678</v>
      </c>
      <c r="D133" s="1217"/>
      <c r="G133" s="1211">
        <v>-261792</v>
      </c>
      <c r="H133" s="1211">
        <v>-261792</v>
      </c>
      <c r="I133" s="1211">
        <v>-261792</v>
      </c>
      <c r="J133" s="1211">
        <v>-261792</v>
      </c>
      <c r="K133" s="1211">
        <v>-261792</v>
      </c>
      <c r="L133" s="1211">
        <v>-261792</v>
      </c>
      <c r="M133" s="1211">
        <v>-261792</v>
      </c>
      <c r="N133" s="1211">
        <v>-261792</v>
      </c>
      <c r="O133" s="1211">
        <v>-166039</v>
      </c>
      <c r="P133" s="1211">
        <v>-180062</v>
      </c>
      <c r="Q133" s="1211">
        <v>-180062</v>
      </c>
      <c r="R133" s="1211">
        <v>-180062</v>
      </c>
      <c r="S133" s="1211">
        <v>-180062</v>
      </c>
      <c r="T133" s="1216">
        <f t="shared" si="4"/>
        <v>-229278.69230769231</v>
      </c>
      <c r="U133" s="1350"/>
      <c r="V133" s="1213"/>
      <c r="W133" s="1214">
        <f>+'ATT H-1A'!$H$45</f>
        <v>0.37831299502385302</v>
      </c>
      <c r="X133" s="1134">
        <f t="shared" si="5"/>
        <v>0</v>
      </c>
      <c r="Y133" s="1213">
        <f t="shared" si="6"/>
        <v>-229278.69230769231</v>
      </c>
      <c r="Z133" s="1214">
        <f>+'ATT H-1A'!$H$24</f>
        <v>0.13446617068235894</v>
      </c>
      <c r="AA133" s="1215">
        <f t="shared" si="2"/>
        <v>-30830.227773674214</v>
      </c>
      <c r="AB133" s="1213"/>
      <c r="AC133" s="1215">
        <f t="shared" si="3"/>
        <v>-30830.227773674214</v>
      </c>
      <c r="AF133" s="102"/>
      <c r="AG133" s="102"/>
      <c r="AH133" s="1202"/>
    </row>
    <row r="134" spans="1:34" s="735" customFormat="1">
      <c r="A134" s="1332"/>
      <c r="C134" s="1008" t="s">
        <v>1679</v>
      </c>
      <c r="D134" s="1217"/>
      <c r="G134" s="1211"/>
      <c r="H134" s="1211"/>
      <c r="I134" s="1211"/>
      <c r="J134" s="1211"/>
      <c r="K134" s="1211"/>
      <c r="L134" s="1211"/>
      <c r="M134" s="1211"/>
      <c r="N134" s="1211"/>
      <c r="O134" s="1211"/>
      <c r="P134" s="1211"/>
      <c r="Q134" s="1211"/>
      <c r="R134" s="1211"/>
      <c r="S134" s="1211"/>
      <c r="T134" s="1216">
        <f t="shared" si="4"/>
        <v>0</v>
      </c>
      <c r="U134" s="1350"/>
      <c r="V134" s="1213"/>
      <c r="W134" s="1214">
        <f>+'ATT H-1A'!$H$45</f>
        <v>0.37831299502385302</v>
      </c>
      <c r="X134" s="1134">
        <f t="shared" si="5"/>
        <v>0</v>
      </c>
      <c r="Y134" s="1213">
        <f t="shared" si="6"/>
        <v>0</v>
      </c>
      <c r="Z134" s="1214">
        <f>+'ATT H-1A'!$H$24</f>
        <v>0.13446617068235894</v>
      </c>
      <c r="AA134" s="1215">
        <f t="shared" si="2"/>
        <v>0</v>
      </c>
      <c r="AB134" s="1213"/>
      <c r="AC134" s="1215">
        <f t="shared" si="3"/>
        <v>0</v>
      </c>
      <c r="AF134" s="102"/>
      <c r="AG134" s="102"/>
      <c r="AH134" s="1202"/>
    </row>
    <row r="135" spans="1:34" s="735" customFormat="1">
      <c r="A135" s="1332"/>
      <c r="C135" s="1008" t="s">
        <v>1680</v>
      </c>
      <c r="D135" s="1217"/>
      <c r="G135" s="1211">
        <v>-77694.7</v>
      </c>
      <c r="H135" s="1211">
        <v>-71621.5</v>
      </c>
      <c r="I135" s="1211">
        <v>-70654.679999999993</v>
      </c>
      <c r="J135" s="1211">
        <v>-70253.81</v>
      </c>
      <c r="K135" s="1211">
        <v>-66666.44</v>
      </c>
      <c r="L135" s="1211">
        <v>-66714.66</v>
      </c>
      <c r="M135" s="1211">
        <v>-63333.29</v>
      </c>
      <c r="N135" s="1211">
        <v>-66297.63</v>
      </c>
      <c r="O135" s="1211">
        <v>-64259.590000000004</v>
      </c>
      <c r="P135" s="1211">
        <v>-60109.350000000006</v>
      </c>
      <c r="Q135" s="1211">
        <v>-61562.060000000005</v>
      </c>
      <c r="R135" s="1211">
        <v>-64752.000000000007</v>
      </c>
      <c r="S135" s="1211">
        <v>-63469.930000000008</v>
      </c>
      <c r="T135" s="1216">
        <f t="shared" si="4"/>
        <v>-66722.28</v>
      </c>
      <c r="U135" s="1350"/>
      <c r="V135" s="1213"/>
      <c r="W135" s="1214">
        <f>+'ATT H-1A'!$H$45</f>
        <v>0.37831299502385302</v>
      </c>
      <c r="X135" s="1134">
        <f t="shared" si="5"/>
        <v>0</v>
      </c>
      <c r="Y135" s="1213">
        <f t="shared" si="6"/>
        <v>-66722.28</v>
      </c>
      <c r="Z135" s="1214">
        <f>+'ATT H-1A'!$H$24</f>
        <v>0.13446617068235894</v>
      </c>
      <c r="AA135" s="1215">
        <f t="shared" si="2"/>
        <v>-8971.8894907961439</v>
      </c>
      <c r="AB135" s="1213"/>
      <c r="AC135" s="1215">
        <f t="shared" si="3"/>
        <v>-8971.8894907961439</v>
      </c>
      <c r="AF135" s="102"/>
      <c r="AG135" s="102"/>
      <c r="AH135" s="1202"/>
    </row>
    <row r="136" spans="1:34" s="735" customFormat="1">
      <c r="A136" s="1332"/>
      <c r="C136" s="1008" t="s">
        <v>1681</v>
      </c>
      <c r="D136" s="1217"/>
      <c r="G136" s="1211"/>
      <c r="H136" s="1211"/>
      <c r="I136" s="1211"/>
      <c r="J136" s="1211"/>
      <c r="K136" s="1211"/>
      <c r="L136" s="1211"/>
      <c r="M136" s="1211"/>
      <c r="N136" s="1211"/>
      <c r="O136" s="1211"/>
      <c r="P136" s="1211"/>
      <c r="Q136" s="1211"/>
      <c r="R136" s="1211"/>
      <c r="S136" s="1211"/>
      <c r="T136" s="1216">
        <f t="shared" si="4"/>
        <v>0</v>
      </c>
      <c r="U136" s="1350"/>
      <c r="V136" s="1213"/>
      <c r="W136" s="1214">
        <f>+'ATT H-1A'!$H$45</f>
        <v>0.37831299502385302</v>
      </c>
      <c r="X136" s="1134">
        <f t="shared" si="5"/>
        <v>0</v>
      </c>
      <c r="Y136" s="1213">
        <f t="shared" si="6"/>
        <v>0</v>
      </c>
      <c r="Z136" s="1214">
        <f>+'ATT H-1A'!$H$24</f>
        <v>0.13446617068235894</v>
      </c>
      <c r="AA136" s="1215">
        <f t="shared" si="2"/>
        <v>0</v>
      </c>
      <c r="AB136" s="1213"/>
      <c r="AC136" s="1215">
        <f t="shared" si="3"/>
        <v>0</v>
      </c>
      <c r="AF136" s="102"/>
      <c r="AG136" s="102"/>
      <c r="AH136" s="1202"/>
    </row>
    <row r="137" spans="1:34" s="735" customFormat="1">
      <c r="A137" s="1332"/>
      <c r="C137" s="1008" t="s">
        <v>1682</v>
      </c>
      <c r="D137" s="1217"/>
      <c r="G137" s="1211">
        <v>-285440.30999999994</v>
      </c>
      <c r="H137" s="1211">
        <v>-263272.39000000019</v>
      </c>
      <c r="I137" s="1211">
        <v>-85674.680000000139</v>
      </c>
      <c r="J137" s="1211">
        <v>-107781.07000000014</v>
      </c>
      <c r="K137" s="1211">
        <v>-133180.76000000013</v>
      </c>
      <c r="L137" s="1211">
        <v>-159480.25000000012</v>
      </c>
      <c r="M137" s="1211">
        <v>-136889.88000000012</v>
      </c>
      <c r="N137" s="1211">
        <v>-145695.75000000012</v>
      </c>
      <c r="O137" s="1211">
        <v>-162482.75000000012</v>
      </c>
      <c r="P137" s="1211">
        <v>-174848.35000000012</v>
      </c>
      <c r="Q137" s="1211">
        <v>-187626.14000000013</v>
      </c>
      <c r="R137" s="1211">
        <v>-165239.51000000013</v>
      </c>
      <c r="S137" s="1211">
        <v>-174470.57000000012</v>
      </c>
      <c r="T137" s="1216">
        <f t="shared" si="4"/>
        <v>-167852.49307692319</v>
      </c>
      <c r="U137" s="1350"/>
      <c r="V137" s="1213"/>
      <c r="W137" s="1214">
        <f>+'ATT H-1A'!$H$45</f>
        <v>0.37831299502385302</v>
      </c>
      <c r="X137" s="1134">
        <f t="shared" si="5"/>
        <v>0</v>
      </c>
      <c r="Y137" s="1213">
        <f t="shared" si="6"/>
        <v>-167852.49307692319</v>
      </c>
      <c r="Z137" s="1214">
        <f>+'ATT H-1A'!$H$24</f>
        <v>0.13446617068235894</v>
      </c>
      <c r="AA137" s="1215">
        <f t="shared" si="2"/>
        <v>-22570.481983541027</v>
      </c>
      <c r="AB137" s="1213"/>
      <c r="AC137" s="1215">
        <f t="shared" si="3"/>
        <v>-22570.481983541027</v>
      </c>
      <c r="AF137" s="102"/>
      <c r="AG137" s="102"/>
      <c r="AH137" s="1202"/>
    </row>
    <row r="138" spans="1:34" s="735" customFormat="1">
      <c r="A138" s="1332"/>
      <c r="C138" s="1217"/>
      <c r="D138" s="1217"/>
      <c r="G138" s="1471"/>
      <c r="H138" s="1471"/>
      <c r="I138" s="1471"/>
      <c r="J138" s="1471"/>
      <c r="K138" s="1471"/>
      <c r="L138" s="1471"/>
      <c r="M138" s="1471"/>
      <c r="N138" s="1471"/>
      <c r="O138" s="1471"/>
      <c r="P138" s="1471"/>
      <c r="Q138" s="1471"/>
      <c r="R138" s="1471"/>
      <c r="S138" s="1471"/>
      <c r="T138" s="1216">
        <f t="shared" si="4"/>
        <v>0</v>
      </c>
      <c r="U138" s="1350"/>
      <c r="V138" s="1213"/>
      <c r="W138" s="1214">
        <f>+'ATT H-1A'!$H$45</f>
        <v>0.37831299502385302</v>
      </c>
      <c r="X138" s="1134">
        <f t="shared" si="5"/>
        <v>0</v>
      </c>
      <c r="Y138" s="1213">
        <f t="shared" si="6"/>
        <v>0</v>
      </c>
      <c r="Z138" s="1214">
        <f>+'ATT H-1A'!$H$24</f>
        <v>0.13446617068235894</v>
      </c>
      <c r="AA138" s="1215">
        <f t="shared" si="2"/>
        <v>0</v>
      </c>
      <c r="AB138" s="1213"/>
      <c r="AC138" s="1215">
        <f t="shared" si="3"/>
        <v>0</v>
      </c>
      <c r="AF138" s="102"/>
      <c r="AG138" s="102"/>
      <c r="AH138" s="1202"/>
    </row>
    <row r="139" spans="1:34" s="735" customFormat="1" ht="13">
      <c r="A139" s="1332"/>
      <c r="C139" s="1217"/>
      <c r="G139" s="1472"/>
      <c r="H139" s="1472"/>
      <c r="I139" s="1472"/>
      <c r="J139" s="1472"/>
      <c r="K139" s="1472"/>
      <c r="L139" s="1472"/>
      <c r="M139" s="1472"/>
      <c r="N139" s="1472"/>
      <c r="O139" s="1472"/>
      <c r="P139" s="1472"/>
      <c r="Q139" s="1472"/>
      <c r="R139" s="1472"/>
      <c r="S139" s="1472"/>
      <c r="T139" s="1218"/>
      <c r="U139" s="1350"/>
      <c r="V139" s="1473"/>
      <c r="W139" s="1474"/>
      <c r="X139" s="1134"/>
      <c r="Y139" s="1473"/>
      <c r="Z139" s="1214"/>
      <c r="AA139" s="1215"/>
      <c r="AC139" s="1215"/>
      <c r="AF139" s="102"/>
      <c r="AG139" s="102"/>
      <c r="AH139" s="1202"/>
    </row>
    <row r="140" spans="1:34" s="735" customFormat="1" ht="13.5" thickBot="1">
      <c r="A140" s="1332"/>
      <c r="C140" s="1063" t="s">
        <v>1008</v>
      </c>
      <c r="G140" s="1219">
        <f t="shared" ref="G140:S140" si="8">SUM(G120:G139)</f>
        <v>-33316983.300000004</v>
      </c>
      <c r="H140" s="1219">
        <f t="shared" si="8"/>
        <v>-33508354.250000007</v>
      </c>
      <c r="I140" s="1219">
        <f t="shared" si="8"/>
        <v>-27920757.550000001</v>
      </c>
      <c r="J140" s="1219">
        <f t="shared" si="8"/>
        <v>-26880284.980000004</v>
      </c>
      <c r="K140" s="1219">
        <f t="shared" si="8"/>
        <v>-26896966.840000007</v>
      </c>
      <c r="L140" s="1219">
        <f t="shared" si="8"/>
        <v>-27116967.350000001</v>
      </c>
      <c r="M140" s="1219">
        <f t="shared" si="8"/>
        <v>-27399954.09</v>
      </c>
      <c r="N140" s="1219">
        <f t="shared" si="8"/>
        <v>-27867525.689999998</v>
      </c>
      <c r="O140" s="1219">
        <f t="shared" si="8"/>
        <v>-27464308.560000006</v>
      </c>
      <c r="P140" s="1219">
        <f t="shared" si="8"/>
        <v>-27350649.620000008</v>
      </c>
      <c r="Q140" s="1219">
        <f t="shared" si="8"/>
        <v>-27485413.200000003</v>
      </c>
      <c r="R140" s="1219">
        <f t="shared" si="8"/>
        <v>-27577357.54000001</v>
      </c>
      <c r="S140" s="1219">
        <f t="shared" si="8"/>
        <v>-29010980.070000008</v>
      </c>
      <c r="T140" s="1220">
        <f t="shared" si="4"/>
        <v>-28445884.84923077</v>
      </c>
      <c r="U140" s="1350"/>
      <c r="V140" s="1221">
        <f>SUM(V120:V139)</f>
        <v>-4333166.7307692328</v>
      </c>
      <c r="W140" s="954"/>
      <c r="X140" s="1221">
        <f>SUM(X120:X139)</f>
        <v>-1639293.2838550261</v>
      </c>
      <c r="Y140" s="1221">
        <f>SUM(Y120:Y139)</f>
        <v>-24112718.118461542</v>
      </c>
      <c r="Z140" s="1222"/>
      <c r="AA140" s="1221">
        <f>SUM(AA120:AA139)</f>
        <v>-3242344.8701326586</v>
      </c>
      <c r="AB140" s="1221">
        <f>SUM(AB120:AB139)</f>
        <v>0</v>
      </c>
      <c r="AC140" s="1221">
        <f>SUM(AC120:AC139)</f>
        <v>-4881638.1539876834</v>
      </c>
      <c r="AD140" s="1217" t="s">
        <v>1525</v>
      </c>
      <c r="AF140" s="102"/>
      <c r="AG140" s="102"/>
      <c r="AH140" s="1202"/>
    </row>
    <row r="141" spans="1:34" s="735" customFormat="1" ht="13.5" thickTop="1">
      <c r="A141" s="1332"/>
      <c r="C141" s="1063"/>
      <c r="G141" s="594"/>
      <c r="H141" s="594"/>
      <c r="I141" s="594"/>
      <c r="J141" s="594"/>
      <c r="K141" s="594"/>
      <c r="L141" s="594"/>
      <c r="M141" s="594"/>
      <c r="N141" s="594"/>
      <c r="O141" s="594"/>
      <c r="P141" s="594"/>
      <c r="Q141" s="594"/>
      <c r="R141" s="594"/>
      <c r="S141" s="594"/>
      <c r="T141" s="1223"/>
      <c r="U141" s="1351"/>
      <c r="V141" s="1223"/>
      <c r="W141" s="954"/>
      <c r="X141" s="1223"/>
      <c r="Y141" s="1223"/>
      <c r="Z141" s="1222"/>
      <c r="AA141" s="1223"/>
      <c r="AB141" s="1223"/>
      <c r="AC141" s="1223"/>
      <c r="AD141" s="1217"/>
      <c r="AF141" s="102"/>
      <c r="AG141" s="102"/>
      <c r="AH141" s="1202"/>
    </row>
    <row r="142" spans="1:34" s="735" customFormat="1" ht="15" customHeight="1">
      <c r="A142" s="1332"/>
      <c r="C142" s="1756" t="s">
        <v>1009</v>
      </c>
      <c r="D142" s="1756"/>
      <c r="E142" s="1756"/>
      <c r="F142" s="1756"/>
      <c r="G142" s="1756"/>
      <c r="H142" s="1756"/>
      <c r="I142" s="1756"/>
      <c r="J142" s="1756"/>
      <c r="K142" s="1756"/>
      <c r="L142" s="1756"/>
      <c r="M142" s="1756"/>
      <c r="N142" s="1756"/>
      <c r="O142" s="1756"/>
      <c r="P142" s="1756"/>
      <c r="Q142" s="1756"/>
      <c r="R142" s="1756"/>
      <c r="S142" s="1756"/>
      <c r="T142" s="1756"/>
      <c r="U142" s="1351"/>
      <c r="V142" s="1224"/>
      <c r="W142" s="954"/>
      <c r="X142" s="1223"/>
      <c r="Y142" s="1223"/>
      <c r="Z142" s="1222"/>
      <c r="AA142" s="1223"/>
      <c r="AB142" s="1223"/>
      <c r="AC142" s="1223"/>
      <c r="AD142" s="1217"/>
      <c r="AF142" s="102"/>
      <c r="AG142" s="102"/>
      <c r="AH142" s="1202"/>
    </row>
    <row r="143" spans="1:34" s="735" customFormat="1" ht="13">
      <c r="A143" s="1332"/>
      <c r="C143" s="1756"/>
      <c r="D143" s="1756"/>
      <c r="E143" s="1756"/>
      <c r="F143" s="1756"/>
      <c r="G143" s="1756"/>
      <c r="H143" s="1756"/>
      <c r="I143" s="1756"/>
      <c r="J143" s="1756"/>
      <c r="K143" s="1756"/>
      <c r="L143" s="1756"/>
      <c r="M143" s="1756"/>
      <c r="N143" s="1756"/>
      <c r="O143" s="1756"/>
      <c r="P143" s="1756"/>
      <c r="Q143" s="1756"/>
      <c r="R143" s="1756"/>
      <c r="S143" s="1756"/>
      <c r="T143" s="1756"/>
      <c r="U143" s="1351"/>
      <c r="V143" s="1223"/>
      <c r="W143" s="954"/>
      <c r="X143" s="1223"/>
      <c r="Y143" s="1223"/>
      <c r="Z143" s="1222"/>
      <c r="AA143" s="1223"/>
      <c r="AB143" s="1223"/>
      <c r="AC143" s="1223"/>
      <c r="AD143" s="1217"/>
      <c r="AF143" s="102"/>
      <c r="AG143" s="102"/>
      <c r="AH143" s="1202"/>
    </row>
    <row r="144" spans="1:34" s="735" customFormat="1" ht="13">
      <c r="A144" s="1332"/>
      <c r="C144" s="1756"/>
      <c r="D144" s="1756"/>
      <c r="E144" s="1756"/>
      <c r="F144" s="1756"/>
      <c r="G144" s="1756"/>
      <c r="H144" s="1756"/>
      <c r="I144" s="1756"/>
      <c r="J144" s="1756"/>
      <c r="K144" s="1756"/>
      <c r="L144" s="1756"/>
      <c r="M144" s="1756"/>
      <c r="N144" s="1756"/>
      <c r="O144" s="1756"/>
      <c r="P144" s="1756"/>
      <c r="Q144" s="1756"/>
      <c r="R144" s="1756"/>
      <c r="S144" s="1756"/>
      <c r="T144" s="1756"/>
      <c r="U144" s="1351"/>
      <c r="V144" s="1223"/>
      <c r="W144" s="954"/>
      <c r="X144" s="1223"/>
      <c r="Y144" s="1223"/>
      <c r="Z144" s="1222"/>
      <c r="AA144" s="1223"/>
      <c r="AB144" s="1223"/>
      <c r="AC144" s="1223"/>
      <c r="AD144" s="1217"/>
      <c r="AF144" s="102"/>
      <c r="AG144" s="102"/>
      <c r="AH144" s="1202"/>
    </row>
    <row r="145" spans="1:34" s="735" customFormat="1" ht="13" thickBot="1">
      <c r="A145" s="1352"/>
      <c r="B145" s="1303"/>
      <c r="C145" s="1353"/>
      <c r="D145" s="1353"/>
      <c r="E145" s="1353"/>
      <c r="F145" s="1353"/>
      <c r="G145" s="1353"/>
      <c r="H145" s="1353"/>
      <c r="I145" s="1353"/>
      <c r="J145" s="1353"/>
      <c r="K145" s="1353"/>
      <c r="L145" s="1353"/>
      <c r="M145" s="1353"/>
      <c r="N145" s="1353"/>
      <c r="O145" s="1353"/>
      <c r="P145" s="1353"/>
      <c r="Q145" s="1353"/>
      <c r="R145" s="1353"/>
      <c r="S145" s="1353"/>
      <c r="T145" s="1353"/>
      <c r="U145" s="1353"/>
      <c r="V145" s="1353"/>
      <c r="W145" s="1303"/>
      <c r="X145" s="1303"/>
      <c r="Y145" s="1303"/>
      <c r="Z145" s="1303"/>
      <c r="AA145" s="1303"/>
      <c r="AB145" s="1303"/>
      <c r="AC145" s="1303"/>
      <c r="AD145" s="16"/>
      <c r="AE145" s="16"/>
      <c r="AF145" s="16"/>
      <c r="AG145" s="16"/>
      <c r="AH145" s="1225"/>
    </row>
    <row r="146" spans="1:34" ht="13">
      <c r="A146" s="1337"/>
      <c r="B146" s="1337"/>
      <c r="C146" s="1337"/>
      <c r="D146" s="1337"/>
      <c r="E146" s="1337"/>
      <c r="F146" s="1337"/>
      <c r="G146" s="1158"/>
      <c r="H146" s="1158"/>
      <c r="I146" s="1158"/>
      <c r="J146" s="1158"/>
      <c r="K146" s="1189"/>
      <c r="L146" s="1158"/>
      <c r="M146" s="1158"/>
      <c r="N146" s="1158"/>
      <c r="O146" s="1158"/>
      <c r="P146" s="1158"/>
      <c r="Q146" s="1158"/>
    </row>
    <row r="147" spans="1:34" ht="13.5" thickBot="1">
      <c r="A147" s="1337"/>
      <c r="B147" s="1337"/>
      <c r="C147" s="1337"/>
      <c r="D147" s="1337"/>
      <c r="E147" s="1337"/>
      <c r="F147" s="1337"/>
      <c r="G147" s="1158"/>
      <c r="H147" s="1158"/>
      <c r="I147" s="1158"/>
      <c r="J147" s="1158"/>
      <c r="K147" s="1189"/>
      <c r="L147" s="1158"/>
      <c r="M147" s="1158"/>
      <c r="N147" s="1158"/>
      <c r="O147" s="1158"/>
      <c r="P147" s="1158"/>
      <c r="Q147" s="1158"/>
    </row>
    <row r="148" spans="1:34" ht="18">
      <c r="A148" s="1757" t="s">
        <v>1098</v>
      </c>
      <c r="B148" s="1758"/>
      <c r="C148" s="1758"/>
      <c r="D148" s="1758"/>
      <c r="E148" s="1758"/>
      <c r="F148" s="1758"/>
      <c r="G148" s="1354"/>
      <c r="H148" s="1355" t="s">
        <v>217</v>
      </c>
      <c r="I148" s="1355" t="s">
        <v>991</v>
      </c>
      <c r="J148" s="1356" t="s">
        <v>1149</v>
      </c>
      <c r="K148" s="1189"/>
      <c r="L148" s="1158"/>
      <c r="M148" s="1158"/>
      <c r="N148" s="1158"/>
      <c r="O148" s="1158"/>
      <c r="P148" s="1158"/>
      <c r="Q148" s="1158"/>
    </row>
    <row r="149" spans="1:34" ht="15.5">
      <c r="A149" s="1357"/>
      <c r="C149" s="313" t="s">
        <v>1098</v>
      </c>
      <c r="D149" s="1358"/>
      <c r="E149" s="232"/>
      <c r="F149" s="1598" t="s">
        <v>1821</v>
      </c>
      <c r="G149" s="413">
        <v>400208.84</v>
      </c>
      <c r="H149" s="1360">
        <f>+'ATT H-1A'!H24</f>
        <v>0.13446617068235894</v>
      </c>
      <c r="I149" s="313" t="s">
        <v>1107</v>
      </c>
      <c r="J149" s="1644" t="s">
        <v>1863</v>
      </c>
      <c r="K149" s="1189"/>
      <c r="L149" s="1158"/>
      <c r="M149" s="1158"/>
      <c r="N149" s="1158"/>
      <c r="O149" s="1158"/>
      <c r="P149" s="1158"/>
      <c r="Q149" s="1158"/>
    </row>
    <row r="150" spans="1:34" ht="26">
      <c r="A150" s="1357"/>
      <c r="D150" s="1358"/>
      <c r="E150" s="232"/>
      <c r="F150" s="1598" t="s">
        <v>1821</v>
      </c>
      <c r="G150" s="413">
        <v>15670.37</v>
      </c>
      <c r="H150" s="1362">
        <v>1</v>
      </c>
      <c r="I150" s="313" t="s">
        <v>1007</v>
      </c>
      <c r="J150" s="1602" t="s">
        <v>1822</v>
      </c>
      <c r="K150" s="1189"/>
      <c r="L150" s="1158"/>
      <c r="M150" s="1158"/>
      <c r="N150" s="1158"/>
      <c r="O150" s="1158"/>
      <c r="P150" s="1158"/>
      <c r="Q150" s="1158"/>
    </row>
    <row r="151" spans="1:34" ht="13">
      <c r="A151" s="1357"/>
      <c r="D151" s="1358"/>
      <c r="E151" s="232"/>
      <c r="F151" s="232"/>
      <c r="G151" s="1359">
        <v>0</v>
      </c>
      <c r="H151" s="1360">
        <f>+'ATT H-1A'!H45</f>
        <v>0.37831299502385302</v>
      </c>
      <c r="I151" s="313" t="s">
        <v>515</v>
      </c>
      <c r="J151" s="1361"/>
      <c r="K151" s="1189"/>
      <c r="L151" s="1158"/>
      <c r="M151" s="1158"/>
      <c r="N151" s="1158"/>
      <c r="O151" s="1158"/>
      <c r="P151" s="1158"/>
      <c r="Q151" s="1158"/>
    </row>
    <row r="152" spans="1:34" ht="13">
      <c r="A152" s="1357"/>
      <c r="D152" s="1358"/>
      <c r="E152" s="232"/>
      <c r="F152" s="232"/>
      <c r="G152" s="1363"/>
      <c r="H152" s="232"/>
      <c r="J152" s="1361"/>
      <c r="K152" s="1189"/>
      <c r="L152" s="1158"/>
      <c r="M152" s="1158"/>
      <c r="N152" s="1158"/>
      <c r="O152" s="1158"/>
      <c r="P152" s="1158"/>
      <c r="Q152" s="1158"/>
    </row>
    <row r="153" spans="1:34" ht="13">
      <c r="A153" s="1357"/>
      <c r="D153" s="1358"/>
      <c r="E153" s="232"/>
      <c r="F153" s="232"/>
      <c r="G153" s="1125">
        <f>SUM(G149:G152)</f>
        <v>415879.21</v>
      </c>
      <c r="H153" s="232"/>
      <c r="J153" s="1361"/>
      <c r="K153" s="1189"/>
      <c r="L153" s="1158"/>
      <c r="M153" s="1158"/>
      <c r="N153" s="1158"/>
      <c r="O153" s="1158"/>
      <c r="P153" s="1158"/>
      <c r="Q153" s="1158"/>
    </row>
    <row r="154" spans="1:34" ht="13">
      <c r="A154" s="1357"/>
      <c r="C154" s="528"/>
      <c r="D154" s="1358"/>
      <c r="E154" s="1364"/>
      <c r="F154" s="232"/>
      <c r="G154" s="1599"/>
      <c r="H154" s="232"/>
      <c r="J154" s="1361"/>
      <c r="K154" s="1189"/>
      <c r="L154" s="1158"/>
      <c r="M154" s="1158"/>
      <c r="N154" s="1158"/>
      <c r="O154" s="1158"/>
      <c r="P154" s="1158"/>
      <c r="Q154" s="1158"/>
    </row>
    <row r="155" spans="1:34" ht="13">
      <c r="A155" s="1357"/>
      <c r="C155" s="528"/>
      <c r="D155" s="1358"/>
      <c r="E155" s="1364"/>
      <c r="F155" s="232"/>
      <c r="G155" s="1599"/>
      <c r="J155" s="1361"/>
      <c r="K155" s="1189"/>
      <c r="L155" s="1158"/>
      <c r="M155" s="1158"/>
      <c r="N155" s="1158"/>
      <c r="O155" s="1158"/>
      <c r="P155" s="1158"/>
      <c r="Q155" s="1158"/>
    </row>
    <row r="156" spans="1:34" ht="13">
      <c r="A156" s="1357"/>
      <c r="C156" s="528"/>
      <c r="D156" s="1358"/>
      <c r="E156" s="1364"/>
      <c r="F156" s="232"/>
      <c r="G156" s="1600"/>
      <c r="H156" s="232"/>
      <c r="J156" s="1361"/>
      <c r="K156" s="1189"/>
      <c r="L156" s="1158"/>
      <c r="M156" s="1158"/>
      <c r="N156" s="1158"/>
      <c r="O156" s="1158"/>
      <c r="P156" s="1158"/>
      <c r="Q156" s="1158"/>
    </row>
    <row r="157" spans="1:34" ht="13.5" thickBot="1">
      <c r="A157" s="1301"/>
      <c r="B157" s="1302"/>
      <c r="C157" s="1302"/>
      <c r="D157" s="1365"/>
      <c r="E157" s="1366"/>
      <c r="F157" s="1366"/>
      <c r="G157" s="1365">
        <f>SUMPRODUCT(G149:G152,H149:H152)</f>
        <v>69484.920188028889</v>
      </c>
      <c r="H157" s="1366" t="s">
        <v>1099</v>
      </c>
      <c r="I157" s="1302"/>
      <c r="J157" s="1304"/>
      <c r="K157" s="1189"/>
      <c r="L157" s="1158"/>
      <c r="M157" s="1158"/>
      <c r="N157" s="1158"/>
      <c r="O157" s="1158"/>
      <c r="P157" s="1158"/>
      <c r="Q157" s="1158"/>
    </row>
    <row r="158" spans="1:34" ht="13">
      <c r="A158" s="1337"/>
      <c r="B158" s="1337"/>
      <c r="C158" s="1337"/>
      <c r="D158" s="1337"/>
      <c r="E158" s="1337"/>
      <c r="F158" s="1337"/>
      <c r="G158" s="1158"/>
      <c r="H158" s="1158"/>
      <c r="I158" s="1158"/>
      <c r="J158" s="1158"/>
      <c r="K158" s="1189"/>
      <c r="L158" s="1158"/>
      <c r="M158" s="1158"/>
      <c r="N158" s="1158"/>
      <c r="O158" s="1158"/>
      <c r="P158" s="1158"/>
      <c r="Q158" s="1158"/>
    </row>
    <row r="159" spans="1:34" ht="13">
      <c r="A159" s="1337"/>
      <c r="B159" s="1337"/>
      <c r="C159" s="1337"/>
      <c r="D159" s="1337"/>
      <c r="E159" s="1337"/>
      <c r="F159" s="1337"/>
      <c r="G159" s="1158"/>
      <c r="H159" s="1158"/>
      <c r="I159" s="1158"/>
      <c r="J159" s="1158"/>
      <c r="K159" s="1189"/>
      <c r="L159" s="1158"/>
      <c r="M159" s="1158"/>
      <c r="N159" s="1158"/>
      <c r="O159" s="1158"/>
      <c r="P159" s="1158"/>
      <c r="Q159" s="1158"/>
    </row>
    <row r="160" spans="1:34" ht="18.5" thickBot="1">
      <c r="A160" s="1432" t="s">
        <v>116</v>
      </c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</row>
    <row r="161" spans="1:17" ht="26.5">
      <c r="A161" s="1721" t="s">
        <v>50</v>
      </c>
      <c r="B161" s="1722"/>
      <c r="C161" s="1722"/>
      <c r="D161" s="1722"/>
      <c r="E161" s="1722"/>
      <c r="F161" s="1723"/>
      <c r="G161" s="1156" t="s">
        <v>310</v>
      </c>
      <c r="H161" s="1727" t="s">
        <v>117</v>
      </c>
      <c r="I161" s="1727"/>
      <c r="J161" s="1727"/>
      <c r="K161" s="1727"/>
      <c r="L161" s="1727"/>
      <c r="M161" s="1727"/>
      <c r="N161" s="1727"/>
      <c r="O161" s="1727"/>
      <c r="P161" s="1727"/>
      <c r="Q161" s="1761"/>
    </row>
    <row r="162" spans="1:17" ht="13">
      <c r="A162" s="1182"/>
      <c r="B162" s="1281" t="s">
        <v>118</v>
      </c>
      <c r="C162" s="1232"/>
      <c r="D162" s="1367"/>
      <c r="E162" s="1308"/>
      <c r="F162" s="1322"/>
      <c r="G162" s="1166" t="s">
        <v>97</v>
      </c>
      <c r="H162" s="1158"/>
      <c r="I162" s="1158"/>
      <c r="J162" s="1158"/>
      <c r="K162" s="1158"/>
      <c r="L162" s="1158"/>
      <c r="M162" s="1158"/>
      <c r="N162" s="1158"/>
      <c r="O162" s="1158"/>
      <c r="P162" s="1158"/>
      <c r="Q162" s="1167"/>
    </row>
    <row r="163" spans="1:17" ht="13">
      <c r="A163" s="1276">
        <v>55</v>
      </c>
      <c r="B163" s="1295"/>
      <c r="C163" s="116" t="s">
        <v>310</v>
      </c>
      <c r="D163" s="1295"/>
      <c r="E163" s="1277" t="s">
        <v>778</v>
      </c>
      <c r="F163" s="1300" t="s">
        <v>311</v>
      </c>
      <c r="G163" s="1166">
        <v>0</v>
      </c>
      <c r="H163" s="1751" t="s">
        <v>80</v>
      </c>
      <c r="I163" s="1751"/>
      <c r="J163" s="1751"/>
      <c r="K163" s="1751"/>
      <c r="L163" s="1751"/>
      <c r="M163" s="1751"/>
      <c r="N163" s="1751"/>
      <c r="O163" s="1751"/>
      <c r="P163" s="1751"/>
      <c r="Q163" s="1752"/>
    </row>
    <row r="164" spans="1:17" ht="13">
      <c r="A164" s="1276"/>
      <c r="B164" s="1295"/>
      <c r="C164" s="116"/>
      <c r="D164" s="1295"/>
      <c r="E164" s="1277"/>
      <c r="F164" s="1300"/>
      <c r="G164" s="1158"/>
      <c r="H164" s="1158"/>
      <c r="I164" s="1158"/>
      <c r="J164" s="1158"/>
      <c r="K164" s="1158"/>
      <c r="L164" s="1158"/>
      <c r="M164" s="1158"/>
      <c r="N164" s="1158"/>
      <c r="O164" s="1166"/>
      <c r="P164" s="1158"/>
      <c r="Q164" s="1167"/>
    </row>
    <row r="165" spans="1:17" ht="13">
      <c r="A165" s="1276"/>
      <c r="B165" s="1295"/>
      <c r="C165" s="116"/>
      <c r="D165" s="1295"/>
      <c r="E165" s="1277"/>
      <c r="F165" s="1300"/>
      <c r="H165" s="1751"/>
      <c r="I165" s="1751"/>
      <c r="J165" s="1751"/>
      <c r="K165" s="1751"/>
      <c r="L165" s="1751"/>
      <c r="M165" s="1751"/>
      <c r="N165" s="1751"/>
      <c r="O165" s="1751"/>
      <c r="P165" s="1751"/>
      <c r="Q165" s="1752"/>
    </row>
    <row r="166" spans="1:17" ht="13">
      <c r="A166" s="1276"/>
      <c r="B166" s="1295"/>
      <c r="C166" s="116"/>
      <c r="D166" s="1295"/>
      <c r="E166" s="1277"/>
      <c r="F166" s="1300"/>
      <c r="G166" s="1166"/>
      <c r="H166" s="1751"/>
      <c r="I166" s="1751"/>
      <c r="J166" s="1751"/>
      <c r="K166" s="1751"/>
      <c r="L166" s="1751"/>
      <c r="M166" s="1751"/>
      <c r="N166" s="1751"/>
      <c r="O166" s="1751"/>
      <c r="P166" s="1751"/>
      <c r="Q166" s="1752"/>
    </row>
    <row r="167" spans="1:17" ht="13">
      <c r="A167" s="1276"/>
      <c r="B167" s="1295"/>
      <c r="C167" s="116"/>
      <c r="D167" s="1295"/>
      <c r="E167" s="1277"/>
      <c r="F167" s="1300"/>
      <c r="G167" s="1166"/>
      <c r="H167" s="1751"/>
      <c r="I167" s="1751"/>
      <c r="J167" s="1751"/>
      <c r="K167" s="1751"/>
      <c r="L167" s="1751"/>
      <c r="M167" s="1751"/>
      <c r="N167" s="1751"/>
      <c r="O167" s="1751"/>
      <c r="P167" s="1751"/>
      <c r="Q167" s="1752"/>
    </row>
    <row r="168" spans="1:17" ht="13">
      <c r="A168" s="1276">
        <v>56</v>
      </c>
      <c r="B168" s="1295"/>
      <c r="C168" s="572" t="s">
        <v>1106</v>
      </c>
      <c r="D168" s="1295"/>
      <c r="E168" s="1277" t="s">
        <v>778</v>
      </c>
      <c r="F168" s="1300" t="s">
        <v>311</v>
      </c>
      <c r="G168" s="1166">
        <v>0</v>
      </c>
      <c r="H168" s="1751"/>
      <c r="I168" s="1751"/>
      <c r="J168" s="1751"/>
      <c r="K168" s="1751"/>
      <c r="L168" s="1751"/>
      <c r="M168" s="1751"/>
      <c r="N168" s="1751"/>
      <c r="O168" s="1751"/>
      <c r="P168" s="1751"/>
      <c r="Q168" s="1752"/>
    </row>
    <row r="169" spans="1:17" ht="13">
      <c r="A169" s="1276"/>
      <c r="B169" s="1295"/>
      <c r="C169" s="1295"/>
      <c r="D169" s="1295"/>
      <c r="E169" s="1277"/>
      <c r="F169" s="1368"/>
      <c r="G169" s="1166"/>
      <c r="H169" s="1751"/>
      <c r="I169" s="1751"/>
      <c r="J169" s="1751"/>
      <c r="K169" s="1751"/>
      <c r="L169" s="1751"/>
      <c r="M169" s="1751"/>
      <c r="N169" s="1751"/>
      <c r="O169" s="1751"/>
      <c r="P169" s="1751"/>
      <c r="Q169" s="1752"/>
    </row>
    <row r="170" spans="1:17" ht="13">
      <c r="A170" s="1276"/>
      <c r="B170" s="1295"/>
      <c r="C170" s="1295"/>
      <c r="D170" s="1295"/>
      <c r="E170" s="1277"/>
      <c r="F170" s="1368"/>
      <c r="G170" s="1166"/>
      <c r="H170" s="1751"/>
      <c r="I170" s="1751"/>
      <c r="J170" s="1751"/>
      <c r="K170" s="1751"/>
      <c r="L170" s="1751"/>
      <c r="M170" s="1751"/>
      <c r="N170" s="1751"/>
      <c r="O170" s="1751"/>
      <c r="P170" s="1751"/>
      <c r="Q170" s="1752"/>
    </row>
    <row r="171" spans="1:17" ht="13">
      <c r="A171" s="1276"/>
      <c r="B171" s="1295"/>
      <c r="C171" s="1295"/>
      <c r="D171" s="1295"/>
      <c r="E171" s="1277"/>
      <c r="F171" s="1368"/>
      <c r="G171" s="1166"/>
      <c r="H171" s="1751"/>
      <c r="I171" s="1751"/>
      <c r="J171" s="1751"/>
      <c r="K171" s="1751"/>
      <c r="L171" s="1751"/>
      <c r="M171" s="1751"/>
      <c r="N171" s="1751"/>
      <c r="O171" s="1751"/>
      <c r="P171" s="1751"/>
      <c r="Q171" s="1752"/>
    </row>
    <row r="172" spans="1:17" ht="13.5" thickBot="1">
      <c r="A172" s="1289"/>
      <c r="B172" s="1290"/>
      <c r="C172" s="1290"/>
      <c r="D172" s="1290"/>
      <c r="E172" s="1293"/>
      <c r="F172" s="1369"/>
      <c r="G172" s="1169"/>
      <c r="H172" s="1169"/>
      <c r="I172" s="1169"/>
      <c r="J172" s="1169"/>
      <c r="K172" s="1188" t="s">
        <v>108</v>
      </c>
      <c r="L172" s="1169"/>
      <c r="M172" s="1169"/>
      <c r="N172" s="1169"/>
      <c r="O172" s="1169"/>
      <c r="P172" s="1169"/>
      <c r="Q172" s="1170"/>
    </row>
    <row r="173" spans="1:17" ht="13">
      <c r="A173" s="1295"/>
      <c r="B173" s="1295"/>
      <c r="C173" s="1295"/>
      <c r="D173" s="1295"/>
      <c r="E173" s="1277"/>
      <c r="F173" s="1295"/>
      <c r="G173" s="1158"/>
      <c r="H173" s="1158"/>
      <c r="I173" s="1158"/>
      <c r="J173" s="1158"/>
      <c r="K173" s="1189"/>
      <c r="L173" s="1158"/>
      <c r="M173" s="1158"/>
      <c r="N173" s="1158"/>
      <c r="O173" s="1158"/>
      <c r="P173" s="1158"/>
      <c r="Q173" s="1158"/>
    </row>
    <row r="174" spans="1:17" ht="13">
      <c r="A174" s="1295"/>
      <c r="B174" s="1295"/>
      <c r="C174" s="1295"/>
      <c r="D174" s="1295"/>
      <c r="E174" s="1277"/>
      <c r="F174" s="1295"/>
      <c r="G174" s="1158"/>
      <c r="H174" s="1158"/>
      <c r="I174" s="1158"/>
      <c r="J174" s="1158"/>
      <c r="K174" s="1189"/>
      <c r="L174" s="1158"/>
      <c r="M174" s="1158"/>
      <c r="N174" s="1158"/>
      <c r="O174" s="1158"/>
      <c r="P174" s="1158"/>
      <c r="Q174" s="1158"/>
    </row>
    <row r="175" spans="1:17" ht="18.5" thickBot="1">
      <c r="A175" s="1434" t="s">
        <v>119</v>
      </c>
      <c r="B175" s="1295"/>
      <c r="C175" s="1295"/>
      <c r="D175" s="1295"/>
      <c r="E175" s="1277"/>
      <c r="F175" s="1295"/>
      <c r="G175" s="1158"/>
      <c r="H175" s="1158"/>
      <c r="I175" s="1158"/>
      <c r="J175" s="1158"/>
      <c r="K175" s="1189"/>
      <c r="L175" s="1158"/>
      <c r="M175" s="1158"/>
      <c r="N175" s="1158"/>
      <c r="O175" s="1158"/>
      <c r="P175" s="1158"/>
      <c r="Q175" s="1158"/>
    </row>
    <row r="176" spans="1:17" ht="15.5">
      <c r="A176" s="1721" t="s">
        <v>50</v>
      </c>
      <c r="B176" s="1722"/>
      <c r="C176" s="1722"/>
      <c r="D176" s="1722"/>
      <c r="E176" s="1722"/>
      <c r="F176" s="1723"/>
      <c r="G176" s="1370" t="s">
        <v>120</v>
      </c>
      <c r="H176" s="1226" t="s">
        <v>121</v>
      </c>
      <c r="I176" s="1226" t="s">
        <v>122</v>
      </c>
      <c r="J176" s="1226" t="s">
        <v>123</v>
      </c>
      <c r="K176" s="1227"/>
      <c r="L176" s="1226"/>
      <c r="M176" s="1226"/>
      <c r="N176" s="1226"/>
      <c r="O176" s="1226"/>
      <c r="P176" s="1226"/>
      <c r="Q176" s="1228"/>
    </row>
    <row r="177" spans="1:18" ht="13">
      <c r="A177" s="1276">
        <v>61</v>
      </c>
      <c r="B177" s="1295"/>
      <c r="C177" s="116" t="s">
        <v>317</v>
      </c>
      <c r="D177" s="1295"/>
      <c r="E177" s="1295"/>
      <c r="F177" s="1371" t="s">
        <v>298</v>
      </c>
      <c r="G177" s="1229">
        <v>0</v>
      </c>
      <c r="H177" s="1158"/>
      <c r="I177" s="1158"/>
      <c r="J177" s="1158"/>
      <c r="K177" s="1189"/>
      <c r="L177" s="1158"/>
      <c r="M177" s="1158"/>
      <c r="N177" s="1158"/>
      <c r="O177" s="1158"/>
      <c r="P177" s="1158"/>
      <c r="Q177" s="1167"/>
      <c r="R177" s="9"/>
    </row>
    <row r="178" spans="1:18" ht="13.5" thickBot="1">
      <c r="A178" s="1289">
        <v>62</v>
      </c>
      <c r="B178" s="1290"/>
      <c r="C178" s="1291" t="s">
        <v>318</v>
      </c>
      <c r="D178" s="1290"/>
      <c r="E178" s="1290"/>
      <c r="F178" s="1372" t="s">
        <v>298</v>
      </c>
      <c r="G178" s="1230">
        <v>0</v>
      </c>
      <c r="H178" s="1169">
        <v>5</v>
      </c>
      <c r="I178" s="1231">
        <v>0</v>
      </c>
      <c r="J178" s="1231">
        <v>0</v>
      </c>
      <c r="K178" s="1188"/>
      <c r="L178" s="1169"/>
      <c r="M178" s="1169"/>
      <c r="N178" s="1169"/>
      <c r="O178" s="1169"/>
      <c r="P178" s="1169"/>
      <c r="Q178" s="1170"/>
      <c r="R178" s="9"/>
    </row>
    <row r="179" spans="1:18" ht="13">
      <c r="A179" s="1295"/>
      <c r="B179" s="1295"/>
      <c r="C179" s="1295"/>
      <c r="D179" s="1295"/>
      <c r="E179" s="1277"/>
      <c r="F179" s="1295"/>
      <c r="G179" s="1158"/>
      <c r="H179" s="1158"/>
      <c r="I179" s="1158"/>
      <c r="J179" s="1158"/>
      <c r="K179" s="1189"/>
      <c r="L179" s="1158"/>
      <c r="M179" s="1158"/>
      <c r="N179" s="1158"/>
      <c r="O179" s="1158"/>
      <c r="P179" s="1158"/>
      <c r="Q179" s="1158"/>
    </row>
    <row r="180" spans="1:18" ht="13">
      <c r="A180" s="1295"/>
      <c r="B180" s="1295"/>
      <c r="C180" s="1295"/>
      <c r="D180" s="1295"/>
      <c r="E180" s="1277"/>
      <c r="F180" s="1295"/>
      <c r="G180" s="1158"/>
      <c r="H180" s="1158"/>
      <c r="I180" s="1158"/>
      <c r="J180" s="1158"/>
      <c r="K180" s="1189"/>
      <c r="L180" s="1158"/>
      <c r="M180" s="1158"/>
      <c r="N180" s="1158"/>
      <c r="O180" s="1158"/>
      <c r="P180" s="1158"/>
      <c r="Q180" s="1158"/>
    </row>
    <row r="181" spans="1:18" ht="18.5" thickBot="1">
      <c r="A181" s="1432" t="s">
        <v>124</v>
      </c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</row>
    <row r="182" spans="1:18" ht="26.5">
      <c r="A182" s="1721" t="s">
        <v>50</v>
      </c>
      <c r="B182" s="1722"/>
      <c r="C182" s="1722"/>
      <c r="D182" s="1722"/>
      <c r="E182" s="1722"/>
      <c r="F182" s="1723"/>
      <c r="G182" s="1156" t="s">
        <v>413</v>
      </c>
      <c r="H182" s="1727" t="s">
        <v>125</v>
      </c>
      <c r="I182" s="1728"/>
      <c r="J182" s="1728"/>
      <c r="K182" s="1728"/>
      <c r="L182" s="1728"/>
      <c r="M182" s="1728"/>
      <c r="N182" s="1728"/>
      <c r="O182" s="1728"/>
      <c r="P182" s="1728"/>
      <c r="Q182" s="1729"/>
    </row>
    <row r="183" spans="1:18" ht="13">
      <c r="A183" s="1276"/>
      <c r="B183" s="1281" t="s">
        <v>410</v>
      </c>
      <c r="C183" s="1295"/>
      <c r="D183" s="1295"/>
      <c r="E183" s="1295"/>
      <c r="F183" s="1368"/>
      <c r="G183" s="1166" t="s">
        <v>97</v>
      </c>
      <c r="H183" s="1158"/>
      <c r="I183" s="1158"/>
      <c r="J183" s="1158"/>
      <c r="K183" s="1158"/>
      <c r="L183" s="1158"/>
      <c r="M183" s="1158"/>
      <c r="N183" s="1158"/>
      <c r="O183" s="1158"/>
      <c r="P183" s="1158"/>
      <c r="Q183" s="1167"/>
    </row>
    <row r="184" spans="1:18" ht="12.75" customHeight="1">
      <c r="A184" s="1276">
        <v>155</v>
      </c>
      <c r="B184" s="1295"/>
      <c r="C184" s="116" t="s">
        <v>413</v>
      </c>
      <c r="D184" s="1295"/>
      <c r="E184" s="1277" t="s">
        <v>778</v>
      </c>
      <c r="F184" s="1300" t="s">
        <v>322</v>
      </c>
      <c r="G184" s="1232">
        <v>0</v>
      </c>
      <c r="H184" s="1751" t="s">
        <v>80</v>
      </c>
      <c r="I184" s="1759"/>
      <c r="J184" s="1759"/>
      <c r="K184" s="1759"/>
      <c r="L184" s="1759"/>
      <c r="M184" s="1759"/>
      <c r="N184" s="1759"/>
      <c r="O184" s="1759"/>
      <c r="P184" s="1759"/>
      <c r="Q184" s="1760"/>
      <c r="R184" s="9"/>
    </row>
    <row r="185" spans="1:18" ht="13">
      <c r="A185" s="1276"/>
      <c r="B185" s="1295"/>
      <c r="C185" s="1295"/>
      <c r="D185" s="1295"/>
      <c r="E185" s="1277"/>
      <c r="F185" s="1368"/>
      <c r="G185" s="1158"/>
      <c r="H185" s="1158"/>
      <c r="I185" s="1158"/>
      <c r="J185" s="1158"/>
      <c r="K185" s="1158"/>
      <c r="L185" s="1158"/>
      <c r="M185" s="1158"/>
      <c r="N185" s="1158"/>
      <c r="O185" s="1166"/>
      <c r="P185" s="1158"/>
      <c r="Q185" s="1167"/>
    </row>
    <row r="186" spans="1:18" ht="13">
      <c r="A186" s="1276"/>
      <c r="B186" s="1295"/>
      <c r="C186" s="1295"/>
      <c r="D186" s="1295"/>
      <c r="E186" s="1277"/>
      <c r="F186" s="1368"/>
      <c r="G186" s="1166"/>
      <c r="H186" s="1751"/>
      <c r="I186" s="1759"/>
      <c r="J186" s="1759"/>
      <c r="K186" s="1759"/>
      <c r="L186" s="1759"/>
      <c r="M186" s="1759"/>
      <c r="N186" s="1759"/>
      <c r="O186" s="1759"/>
      <c r="P186" s="1759"/>
      <c r="Q186" s="1760"/>
    </row>
    <row r="187" spans="1:18" ht="13">
      <c r="A187" s="1276"/>
      <c r="B187" s="1295"/>
      <c r="C187" s="1295"/>
      <c r="D187" s="1295"/>
      <c r="E187" s="1277"/>
      <c r="F187" s="1368"/>
      <c r="G187" s="1166"/>
      <c r="H187" s="1751"/>
      <c r="I187" s="1759"/>
      <c r="J187" s="1759"/>
      <c r="K187" s="1759"/>
      <c r="L187" s="1759"/>
      <c r="M187" s="1759"/>
      <c r="N187" s="1759"/>
      <c r="O187" s="1759"/>
      <c r="P187" s="1759"/>
      <c r="Q187" s="1760"/>
    </row>
    <row r="188" spans="1:18" ht="13.5" thickBot="1">
      <c r="A188" s="1289"/>
      <c r="B188" s="1290"/>
      <c r="C188" s="1290"/>
      <c r="D188" s="1290"/>
      <c r="E188" s="1293"/>
      <c r="F188" s="1369"/>
      <c r="G188" s="1169"/>
      <c r="H188" s="1169"/>
      <c r="I188" s="1169"/>
      <c r="J188" s="1169"/>
      <c r="K188" s="1188" t="s">
        <v>108</v>
      </c>
      <c r="L188" s="1169"/>
      <c r="M188" s="1169"/>
      <c r="N188" s="1169"/>
      <c r="O188" s="1169"/>
      <c r="P188" s="1169"/>
      <c r="Q188" s="1170"/>
    </row>
    <row r="189" spans="1:18" ht="13">
      <c r="A189" s="1295"/>
      <c r="B189" s="1295"/>
      <c r="C189" s="1295"/>
      <c r="D189" s="1295"/>
      <c r="E189" s="1277"/>
      <c r="F189" s="1295"/>
      <c r="G189" s="1158"/>
      <c r="H189" s="1158"/>
      <c r="I189" s="1158"/>
      <c r="J189" s="1158"/>
      <c r="K189" s="1189"/>
      <c r="L189" s="1158"/>
      <c r="M189" s="1158"/>
      <c r="N189" s="1158"/>
      <c r="O189" s="1158"/>
      <c r="P189" s="1158"/>
      <c r="Q189" s="1158"/>
    </row>
    <row r="190" spans="1:18" ht="13">
      <c r="A190" s="1295"/>
      <c r="B190" s="1295"/>
      <c r="C190" s="1295"/>
      <c r="D190" s="1295"/>
      <c r="E190" s="1277"/>
      <c r="F190" s="1295"/>
      <c r="G190" s="1158"/>
      <c r="H190" s="1158"/>
      <c r="I190" s="1158"/>
      <c r="J190" s="1158"/>
      <c r="K190" s="1189"/>
      <c r="L190" s="1158"/>
      <c r="M190" s="1158"/>
      <c r="N190" s="1158"/>
      <c r="O190" s="1158"/>
      <c r="P190" s="1158"/>
      <c r="Q190" s="1158"/>
    </row>
    <row r="191" spans="1:18" ht="18.5" thickBot="1">
      <c r="A191" s="1432" t="s">
        <v>429</v>
      </c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9"/>
    </row>
    <row r="192" spans="1:18" ht="15.5">
      <c r="A192" s="1721" t="s">
        <v>50</v>
      </c>
      <c r="B192" s="1722"/>
      <c r="C192" s="1722"/>
      <c r="D192" s="1722"/>
      <c r="E192" s="1722"/>
      <c r="F192" s="1723"/>
      <c r="G192" s="1156" t="s">
        <v>109</v>
      </c>
      <c r="H192" s="1727" t="s">
        <v>126</v>
      </c>
      <c r="I192" s="1728"/>
      <c r="J192" s="1728"/>
      <c r="K192" s="1728"/>
      <c r="L192" s="1728"/>
      <c r="M192" s="1728"/>
      <c r="N192" s="1728"/>
      <c r="O192" s="1728"/>
      <c r="P192" s="1728"/>
      <c r="Q192" s="1729"/>
    </row>
    <row r="193" spans="1:17" ht="13">
      <c r="A193" s="1276"/>
      <c r="B193" s="1181" t="s">
        <v>414</v>
      </c>
      <c r="C193" s="987"/>
      <c r="D193" s="987"/>
      <c r="E193" s="1171"/>
      <c r="F193" s="1238"/>
      <c r="G193" s="1158"/>
      <c r="H193" s="1158"/>
      <c r="I193" s="1158"/>
      <c r="J193" s="1158"/>
      <c r="K193" s="1158"/>
      <c r="L193" s="1158"/>
      <c r="M193" s="1158"/>
      <c r="N193" s="1158"/>
      <c r="O193" s="1158"/>
      <c r="P193" s="1158"/>
      <c r="Q193" s="1167"/>
    </row>
    <row r="194" spans="1:17" ht="13.5" thickBot="1">
      <c r="A194" s="1289">
        <v>171</v>
      </c>
      <c r="B194" s="1309"/>
      <c r="C194" s="1291" t="s">
        <v>429</v>
      </c>
      <c r="D194" s="1292"/>
      <c r="E194" s="1290"/>
      <c r="F194" s="1290"/>
      <c r="G194" s="1233">
        <v>0</v>
      </c>
      <c r="H194" s="1730"/>
      <c r="I194" s="1731"/>
      <c r="J194" s="1731"/>
      <c r="K194" s="1731"/>
      <c r="L194" s="1731"/>
      <c r="M194" s="1731"/>
      <c r="N194" s="1731"/>
      <c r="O194" s="1731"/>
      <c r="P194" s="1731"/>
      <c r="Q194" s="1732"/>
    </row>
    <row r="195" spans="1:17" ht="13">
      <c r="A195" s="1295"/>
      <c r="B195" s="1295"/>
      <c r="C195" s="1295"/>
      <c r="D195" s="1295"/>
      <c r="E195" s="1277"/>
      <c r="F195" s="1295"/>
      <c r="G195" s="1158"/>
      <c r="H195" s="1158"/>
      <c r="I195" s="1158"/>
      <c r="J195" s="1158"/>
      <c r="K195" s="1189"/>
      <c r="L195" s="1158"/>
      <c r="M195" s="1158"/>
      <c r="N195" s="1158"/>
      <c r="O195" s="1158"/>
      <c r="P195" s="1158"/>
      <c r="Q195" s="1158"/>
    </row>
    <row r="196" spans="1:17" ht="13">
      <c r="A196" s="1295"/>
      <c r="B196" s="1295"/>
      <c r="C196" s="1295"/>
      <c r="D196" s="1295"/>
      <c r="E196" s="1277"/>
      <c r="F196" s="1295"/>
      <c r="G196" s="1158"/>
      <c r="H196" s="1158"/>
      <c r="I196" s="1158"/>
      <c r="J196" s="1158"/>
      <c r="K196" s="1189"/>
      <c r="L196" s="1158"/>
      <c r="M196" s="1158"/>
      <c r="N196" s="1158"/>
      <c r="O196" s="1158"/>
      <c r="P196" s="1158"/>
      <c r="Q196" s="1158"/>
    </row>
    <row r="197" spans="1:17" ht="18.5" thickBot="1">
      <c r="A197" s="1432" t="s">
        <v>127</v>
      </c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9"/>
    </row>
    <row r="198" spans="1:17" ht="15.5">
      <c r="A198" s="1721" t="s">
        <v>50</v>
      </c>
      <c r="B198" s="1722"/>
      <c r="C198" s="1722"/>
      <c r="D198" s="1722"/>
      <c r="E198" s="1722"/>
      <c r="F198" s="1723"/>
      <c r="G198" s="1156" t="s">
        <v>432</v>
      </c>
      <c r="H198" s="1727" t="s">
        <v>126</v>
      </c>
      <c r="I198" s="1728"/>
      <c r="J198" s="1728"/>
      <c r="K198" s="1728"/>
      <c r="L198" s="1728"/>
      <c r="M198" s="1728"/>
      <c r="N198" s="1728"/>
      <c r="O198" s="1728"/>
      <c r="P198" s="1728"/>
      <c r="Q198" s="1729"/>
    </row>
    <row r="199" spans="1:17" ht="13">
      <c r="A199" s="1276"/>
      <c r="B199" s="1181" t="s">
        <v>128</v>
      </c>
      <c r="C199" s="987"/>
      <c r="D199" s="987"/>
      <c r="E199" s="1171"/>
      <c r="F199" s="1238"/>
      <c r="G199" s="1158"/>
      <c r="H199" s="1158"/>
      <c r="I199" s="1158"/>
      <c r="J199" s="1158"/>
      <c r="K199" s="1158"/>
      <c r="L199" s="1158"/>
      <c r="M199" s="1158"/>
      <c r="N199" s="1158"/>
      <c r="O199" s="1158"/>
      <c r="P199" s="1158"/>
      <c r="Q199" s="1167"/>
    </row>
    <row r="200" spans="1:17" ht="13.5" thickBot="1">
      <c r="A200" s="1289">
        <v>173</v>
      </c>
      <c r="B200" s="1309"/>
      <c r="C200" s="1291" t="s">
        <v>432</v>
      </c>
      <c r="D200" s="1292"/>
      <c r="E200" s="1293" t="s">
        <v>803</v>
      </c>
      <c r="F200" s="1314" t="s">
        <v>322</v>
      </c>
      <c r="G200" s="1234">
        <v>2631</v>
      </c>
      <c r="H200" s="1747" t="s">
        <v>1876</v>
      </c>
      <c r="I200" s="1748"/>
      <c r="J200" s="1748"/>
      <c r="K200" s="1748"/>
      <c r="L200" s="1748"/>
      <c r="M200" s="1748"/>
      <c r="N200" s="1748"/>
      <c r="O200" s="1748"/>
      <c r="P200" s="1748"/>
      <c r="Q200" s="1749"/>
    </row>
    <row r="201" spans="1:17"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9"/>
    </row>
    <row r="202" spans="1:17"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9"/>
    </row>
    <row r="203" spans="1:17" ht="18.5" thickBot="1">
      <c r="A203" s="1432" t="s">
        <v>129</v>
      </c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9"/>
    </row>
    <row r="204" spans="1:17" ht="13">
      <c r="A204" s="1373"/>
      <c r="B204" s="1374"/>
      <c r="C204" s="1374" t="s">
        <v>130</v>
      </c>
      <c r="D204" s="1374" t="s">
        <v>131</v>
      </c>
      <c r="E204" s="1374" t="s">
        <v>132</v>
      </c>
      <c r="F204" s="1374" t="s">
        <v>133</v>
      </c>
      <c r="G204" s="1718" t="s">
        <v>134</v>
      </c>
      <c r="H204" s="1750"/>
      <c r="I204" s="1719" t="s">
        <v>135</v>
      </c>
      <c r="J204" s="1750"/>
      <c r="K204" s="1719" t="s">
        <v>136</v>
      </c>
      <c r="L204" s="1750"/>
      <c r="M204" s="1235"/>
      <c r="N204" s="1235"/>
      <c r="O204" s="1235"/>
      <c r="P204" s="1235"/>
      <c r="Q204" s="1236"/>
    </row>
    <row r="205" spans="1:17" ht="13">
      <c r="A205" s="1276"/>
      <c r="B205" s="1281"/>
      <c r="C205" s="1116" t="s">
        <v>1418</v>
      </c>
      <c r="D205" s="1295"/>
      <c r="E205" s="655"/>
      <c r="F205" s="655"/>
      <c r="G205" s="1744">
        <v>0</v>
      </c>
      <c r="H205" s="1745"/>
      <c r="I205" s="1746">
        <v>0</v>
      </c>
      <c r="J205" s="1745"/>
      <c r="K205" s="1746">
        <v>0</v>
      </c>
      <c r="L205" s="1745"/>
      <c r="M205" s="1237"/>
      <c r="N205" s="1237"/>
      <c r="O205" s="1237"/>
      <c r="P205" s="1237"/>
      <c r="Q205" s="1238"/>
    </row>
    <row r="206" spans="1:17" ht="13">
      <c r="A206" s="1276"/>
      <c r="B206" s="1295"/>
      <c r="C206" s="1295"/>
      <c r="D206" s="1295"/>
      <c r="E206" s="655"/>
      <c r="F206" s="655"/>
      <c r="G206" s="1773"/>
      <c r="H206" s="1774"/>
      <c r="I206" s="1775"/>
      <c r="J206" s="1774"/>
      <c r="K206" s="1775"/>
      <c r="L206" s="1776"/>
      <c r="M206" s="656"/>
      <c r="N206" s="656"/>
      <c r="O206" s="656"/>
      <c r="P206" s="656"/>
      <c r="Q206" s="1239"/>
    </row>
    <row r="207" spans="1:17" ht="13">
      <c r="A207" s="1276"/>
      <c r="B207" s="1295"/>
      <c r="C207" s="1295"/>
      <c r="D207" s="1295"/>
      <c r="E207" s="655"/>
      <c r="F207" s="655"/>
      <c r="G207" s="1375"/>
      <c r="H207" s="655"/>
      <c r="I207" s="1168"/>
      <c r="J207" s="656"/>
      <c r="K207" s="1168"/>
      <c r="L207" s="656"/>
      <c r="M207" s="656"/>
      <c r="N207" s="656"/>
      <c r="O207" s="656"/>
      <c r="P207" s="656"/>
      <c r="Q207" s="1239"/>
    </row>
    <row r="208" spans="1:17" ht="13.5" thickBot="1">
      <c r="A208" s="1289"/>
      <c r="B208" s="1290"/>
      <c r="C208" s="1290" t="s">
        <v>44</v>
      </c>
      <c r="D208" s="1290"/>
      <c r="E208" s="1293"/>
      <c r="F208" s="1290"/>
      <c r="G208" s="1724">
        <v>0</v>
      </c>
      <c r="H208" s="1725"/>
      <c r="I208" s="1726">
        <v>0</v>
      </c>
      <c r="J208" s="1725"/>
      <c r="K208" s="1726">
        <v>0</v>
      </c>
      <c r="L208" s="1725"/>
      <c r="M208" s="1240"/>
      <c r="N208" s="1240"/>
      <c r="O208" s="1240"/>
      <c r="P208" s="1240"/>
      <c r="Q208" s="1241"/>
    </row>
    <row r="209" spans="1:19" ht="13">
      <c r="A209" s="1295"/>
      <c r="B209" s="1295"/>
      <c r="C209" s="1295"/>
      <c r="D209" s="1295"/>
      <c r="E209" s="1277"/>
      <c r="F209" s="1295"/>
      <c r="G209" s="1376"/>
      <c r="H209" s="657"/>
      <c r="I209" s="1376"/>
      <c r="J209" s="657"/>
      <c r="K209" s="1376"/>
      <c r="L209" s="657"/>
      <c r="M209" s="1237"/>
      <c r="N209" s="1237"/>
      <c r="O209" s="1237"/>
      <c r="P209" s="1237"/>
      <c r="Q209" s="1237"/>
    </row>
    <row r="210" spans="1:19"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</row>
    <row r="211" spans="1:19" ht="18.5" thickBot="1">
      <c r="A211" s="1432" t="s">
        <v>958</v>
      </c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</row>
    <row r="212" spans="1:19" ht="26.25" customHeight="1">
      <c r="A212" s="1718"/>
      <c r="B212" s="1719"/>
      <c r="C212" s="1719" t="s">
        <v>959</v>
      </c>
      <c r="D212" s="1719"/>
      <c r="E212" s="1719"/>
      <c r="F212" s="1720"/>
      <c r="G212" s="1155" t="s">
        <v>960</v>
      </c>
      <c r="H212" s="1477" t="s">
        <v>961</v>
      </c>
      <c r="I212" s="1244" t="s">
        <v>1646</v>
      </c>
      <c r="J212" s="1244"/>
      <c r="K212" s="1242"/>
      <c r="L212" s="1242"/>
      <c r="M212" s="1242"/>
      <c r="N212" s="1242"/>
      <c r="O212" s="1242"/>
      <c r="P212" s="1243"/>
    </row>
    <row r="213" spans="1:19">
      <c r="A213" s="1357"/>
      <c r="B213" s="1337"/>
      <c r="C213" s="1337"/>
      <c r="D213" s="1377"/>
      <c r="E213" s="1337"/>
      <c r="F213" s="1300"/>
      <c r="G213" s="1245"/>
      <c r="H213" s="1246"/>
      <c r="I213" s="1158"/>
      <c r="J213" s="1158"/>
      <c r="K213" s="1158"/>
      <c r="L213" s="1158"/>
      <c r="M213" s="1158"/>
      <c r="N213" s="1158"/>
      <c r="O213" s="1158"/>
      <c r="P213" s="1167"/>
    </row>
    <row r="214" spans="1:19" ht="15.75" customHeight="1">
      <c r="A214" s="1276">
        <v>6</v>
      </c>
      <c r="B214" s="1295"/>
      <c r="C214" s="116" t="s">
        <v>143</v>
      </c>
      <c r="D214" s="1377"/>
      <c r="E214" s="1337"/>
      <c r="F214" s="1300" t="s">
        <v>962</v>
      </c>
      <c r="G214" s="1247">
        <v>5222551939</v>
      </c>
      <c r="H214" s="1248">
        <f>25740307+108223</f>
        <v>25848530</v>
      </c>
      <c r="I214" s="618">
        <f t="shared" ref="I214:I219" si="9">+G214-H214</f>
        <v>5196703409</v>
      </c>
      <c r="J214" s="1193" t="s">
        <v>1868</v>
      </c>
      <c r="K214" s="1159"/>
      <c r="L214" s="1159"/>
      <c r="M214" s="1159"/>
      <c r="N214" s="1159"/>
      <c r="O214" s="1159"/>
      <c r="P214" s="1478"/>
    </row>
    <row r="215" spans="1:19">
      <c r="A215" s="1276">
        <v>9</v>
      </c>
      <c r="B215" s="1295"/>
      <c r="C215" s="116" t="s">
        <v>144</v>
      </c>
      <c r="D215" s="1377"/>
      <c r="E215" s="1337"/>
      <c r="F215" s="1300" t="s">
        <v>963</v>
      </c>
      <c r="G215" s="1247">
        <v>1117826763</v>
      </c>
      <c r="H215" s="1248">
        <v>0</v>
      </c>
      <c r="I215" s="618">
        <f t="shared" si="9"/>
        <v>1117826763</v>
      </c>
      <c r="J215" s="1193"/>
      <c r="K215" s="1158"/>
      <c r="L215" s="1158"/>
      <c r="M215" s="1158"/>
      <c r="N215" s="1158"/>
      <c r="O215" s="1158"/>
      <c r="P215" s="1167"/>
    </row>
    <row r="216" spans="1:19" ht="27" customHeight="1">
      <c r="A216" s="1276">
        <v>10</v>
      </c>
      <c r="B216" s="1378"/>
      <c r="C216" s="116" t="s">
        <v>145</v>
      </c>
      <c r="D216" s="1379"/>
      <c r="E216" s="1378"/>
      <c r="F216" s="1300" t="s">
        <v>964</v>
      </c>
      <c r="G216" s="1247">
        <v>64083443</v>
      </c>
      <c r="H216" s="1248">
        <f>7291676+108223</f>
        <v>7399899</v>
      </c>
      <c r="I216" s="618">
        <f t="shared" si="9"/>
        <v>56683544</v>
      </c>
      <c r="J216" s="1193" t="s">
        <v>1869</v>
      </c>
      <c r="K216" s="1193"/>
      <c r="L216" s="1193"/>
      <c r="M216" s="1193"/>
      <c r="N216" s="1193"/>
      <c r="O216" s="1193"/>
      <c r="P216" s="1250"/>
    </row>
    <row r="217" spans="1:19" ht="13">
      <c r="A217" s="1276">
        <v>19</v>
      </c>
      <c r="B217" s="1378"/>
      <c r="C217" s="116" t="s">
        <v>276</v>
      </c>
      <c r="D217" s="1379"/>
      <c r="E217" s="1378"/>
      <c r="F217" s="1300" t="s">
        <v>965</v>
      </c>
      <c r="G217" s="1247">
        <v>1926600986</v>
      </c>
      <c r="H217" s="1248">
        <v>0</v>
      </c>
      <c r="I217" s="618">
        <f t="shared" si="9"/>
        <v>1926600986</v>
      </c>
      <c r="J217" s="1193"/>
      <c r="K217" s="1158"/>
      <c r="L217" s="1158"/>
      <c r="M217" s="1158"/>
      <c r="N217" s="1158"/>
      <c r="O217" s="1158"/>
      <c r="P217" s="1167"/>
    </row>
    <row r="218" spans="1:19">
      <c r="A218" s="1276">
        <v>23</v>
      </c>
      <c r="B218" s="1295"/>
      <c r="C218" s="116" t="s">
        <v>146</v>
      </c>
      <c r="D218" s="1377"/>
      <c r="E218" s="1337"/>
      <c r="F218" s="1300" t="s">
        <v>966</v>
      </c>
      <c r="G218" s="1247">
        <v>355365446</v>
      </c>
      <c r="H218" s="1248">
        <f>25740307+108223</f>
        <v>25848530</v>
      </c>
      <c r="I218" s="618">
        <f t="shared" si="9"/>
        <v>329516916</v>
      </c>
      <c r="J218" s="1193" t="s">
        <v>1868</v>
      </c>
      <c r="K218" s="1158"/>
      <c r="L218" s="1158"/>
      <c r="M218" s="1158"/>
      <c r="N218" s="1158"/>
      <c r="O218" s="1158"/>
      <c r="P218" s="1167"/>
    </row>
    <row r="219" spans="1:19" ht="13" thickBot="1">
      <c r="A219" s="1289">
        <v>31</v>
      </c>
      <c r="B219" s="1290"/>
      <c r="C219" s="1291" t="s">
        <v>967</v>
      </c>
      <c r="D219" s="1302"/>
      <c r="E219" s="1302"/>
      <c r="F219" s="1314" t="s">
        <v>968</v>
      </c>
      <c r="G219" s="1643">
        <v>69920506</v>
      </c>
      <c r="H219" s="1251"/>
      <c r="I219" s="1491">
        <f t="shared" si="9"/>
        <v>69920506</v>
      </c>
      <c r="J219" s="1256"/>
      <c r="K219" s="1169"/>
      <c r="L219" s="1169"/>
      <c r="M219" s="1169"/>
      <c r="N219" s="1169"/>
      <c r="O219" s="1169"/>
      <c r="P219" s="1170"/>
    </row>
    <row r="220" spans="1:19"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</row>
    <row r="221" spans="1:19">
      <c r="G221" s="1377"/>
      <c r="H221" s="1337"/>
      <c r="I221" s="1337"/>
      <c r="J221" s="1337"/>
      <c r="K221" s="1337"/>
      <c r="L221" s="1337"/>
      <c r="M221" s="1337"/>
      <c r="N221" s="1337"/>
      <c r="O221" s="1337"/>
      <c r="P221" s="1337"/>
      <c r="Q221" s="1337"/>
      <c r="R221" s="1337"/>
      <c r="S221" s="1337"/>
    </row>
    <row r="222" spans="1:19" ht="18.5" thickBot="1">
      <c r="A222" s="1432" t="s">
        <v>972</v>
      </c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</row>
    <row r="223" spans="1:19" ht="52.5">
      <c r="A223" s="1721" t="s">
        <v>50</v>
      </c>
      <c r="B223" s="1722"/>
      <c r="C223" s="1722"/>
      <c r="D223" s="1722"/>
      <c r="E223" s="1722"/>
      <c r="F223" s="1723"/>
      <c r="G223" s="1155" t="s">
        <v>973</v>
      </c>
      <c r="H223" s="1605" t="s">
        <v>141</v>
      </c>
      <c r="I223" s="1605" t="s">
        <v>1779</v>
      </c>
      <c r="J223" s="1605" t="s">
        <v>974</v>
      </c>
      <c r="K223" s="1605" t="s">
        <v>975</v>
      </c>
      <c r="L223" s="1605" t="s">
        <v>1780</v>
      </c>
      <c r="M223" s="1605" t="s">
        <v>1777</v>
      </c>
      <c r="N223" s="1605" t="s">
        <v>1778</v>
      </c>
      <c r="O223" s="1605" t="s">
        <v>1823</v>
      </c>
      <c r="P223" s="1605" t="s">
        <v>1825</v>
      </c>
      <c r="Q223" s="1606" t="s">
        <v>1824</v>
      </c>
      <c r="R223" s="1636" t="s">
        <v>1870</v>
      </c>
      <c r="S223" s="1603" t="s">
        <v>976</v>
      </c>
    </row>
    <row r="224" spans="1:19" ht="13">
      <c r="A224" s="1380"/>
      <c r="B224" s="93"/>
      <c r="C224" s="93"/>
      <c r="D224" s="93"/>
      <c r="E224" s="93"/>
      <c r="F224" s="1381"/>
      <c r="G224" s="1607"/>
      <c r="H224" s="1608"/>
      <c r="I224" s="1608"/>
      <c r="J224" s="1609"/>
      <c r="K224" s="1609"/>
      <c r="L224" s="1609"/>
      <c r="M224" s="1609"/>
      <c r="N224" s="1609"/>
      <c r="O224" s="1609"/>
      <c r="P224" s="1609"/>
      <c r="Q224" s="1609"/>
      <c r="R224" s="1609"/>
      <c r="S224" s="1253"/>
    </row>
    <row r="225" spans="1:19" ht="33.75" customHeight="1">
      <c r="A225" s="1274">
        <v>68</v>
      </c>
      <c r="B225" s="1116"/>
      <c r="C225" s="572" t="s">
        <v>148</v>
      </c>
      <c r="D225" s="8"/>
      <c r="E225" s="1382"/>
      <c r="F225" s="1249" t="s">
        <v>977</v>
      </c>
      <c r="G225" s="1610">
        <f>+'11B - A&amp;G'!E24</f>
        <v>92651566</v>
      </c>
      <c r="H225" s="808">
        <f>+'10 - Merger Costs'!C8</f>
        <v>0</v>
      </c>
      <c r="I225" s="808">
        <v>364302</v>
      </c>
      <c r="J225" s="808">
        <v>0</v>
      </c>
      <c r="K225" s="808">
        <v>3168.75</v>
      </c>
      <c r="L225" s="808">
        <v>0</v>
      </c>
      <c r="M225" s="808">
        <v>2075</v>
      </c>
      <c r="N225" s="808">
        <v>26269</v>
      </c>
      <c r="O225" s="808">
        <v>388</v>
      </c>
      <c r="P225" s="808">
        <v>0</v>
      </c>
      <c r="Q225" s="808">
        <v>0</v>
      </c>
      <c r="R225" s="808">
        <v>0</v>
      </c>
      <c r="S225" s="1611">
        <f>+G225-H225-I225-J225-K225-L225-M225-N225-O225-P225-Q225-R225</f>
        <v>92255363.25</v>
      </c>
    </row>
    <row r="226" spans="1:19" ht="13" thickBot="1">
      <c r="A226" s="1289">
        <v>60</v>
      </c>
      <c r="B226" s="1290"/>
      <c r="C226" s="1291" t="s">
        <v>147</v>
      </c>
      <c r="D226" s="1302"/>
      <c r="E226" s="1302"/>
      <c r="F226" s="1314" t="s">
        <v>969</v>
      </c>
      <c r="G226" s="1612">
        <f>+'11A - O&amp;M'!E37</f>
        <v>26675902</v>
      </c>
      <c r="H226" s="1255"/>
      <c r="I226" s="1255"/>
      <c r="J226" s="16"/>
      <c r="K226" s="1256"/>
      <c r="L226" s="1240"/>
      <c r="M226" s="1240"/>
      <c r="N226" s="1240"/>
      <c r="O226" s="1584"/>
      <c r="P226" s="1584"/>
      <c r="Q226" s="1584"/>
      <c r="R226" s="1584">
        <f>$H$46</f>
        <v>147278</v>
      </c>
      <c r="S226" s="1613">
        <f>G226-R226</f>
        <v>26528624</v>
      </c>
    </row>
    <row r="227" spans="1:19">
      <c r="G227" s="1337"/>
      <c r="H227" s="1383"/>
      <c r="I227" s="1337"/>
      <c r="J227" s="1337"/>
      <c r="K227" s="1337"/>
      <c r="L227" s="1337"/>
      <c r="M227" s="1337"/>
      <c r="N227" s="1337"/>
      <c r="O227" s="1337"/>
      <c r="P227" s="1337"/>
      <c r="Q227" s="1337"/>
      <c r="R227" s="1337"/>
      <c r="S227" s="1337"/>
    </row>
    <row r="228" spans="1:19">
      <c r="G228" s="1337"/>
      <c r="H228" s="1337"/>
      <c r="I228" s="1337"/>
      <c r="J228" s="1337"/>
      <c r="K228" s="1337"/>
      <c r="L228" s="1337"/>
      <c r="M228" s="1337"/>
      <c r="N228" s="1337"/>
      <c r="O228" s="1337"/>
      <c r="P228" s="1337"/>
      <c r="Q228" s="1337"/>
      <c r="R228" s="1337"/>
      <c r="S228" s="1337"/>
    </row>
    <row r="229" spans="1:19" ht="18.5" thickBot="1">
      <c r="A229" s="1435" t="s">
        <v>1150</v>
      </c>
      <c r="B229" s="1384"/>
      <c r="C229" s="1384"/>
      <c r="D229" s="1384"/>
      <c r="E229" s="1384"/>
      <c r="F229" s="1384"/>
      <c r="G229" s="1257"/>
      <c r="H229" s="1257"/>
      <c r="I229" s="1257"/>
      <c r="J229" s="1258"/>
      <c r="K229" s="1258"/>
      <c r="L229" s="1258"/>
      <c r="M229" s="1258"/>
      <c r="N229" s="1258"/>
      <c r="O229" s="1258"/>
      <c r="P229" s="1258"/>
      <c r="Q229" s="1258"/>
      <c r="R229" s="1258"/>
      <c r="S229" s="1337"/>
    </row>
    <row r="230" spans="1:19" ht="30.75" customHeight="1">
      <c r="A230" s="1738" t="s">
        <v>839</v>
      </c>
      <c r="B230" s="1738"/>
      <c r="C230" s="1738"/>
      <c r="D230" s="1738"/>
      <c r="E230" s="1738"/>
      <c r="F230" s="1739"/>
      <c r="G230" s="1259" t="s">
        <v>1151</v>
      </c>
      <c r="H230" s="1260" t="s">
        <v>141</v>
      </c>
      <c r="I230" s="1260" t="s">
        <v>142</v>
      </c>
      <c r="J230" s="1261"/>
      <c r="K230" s="1261"/>
      <c r="L230" s="1261"/>
      <c r="M230" s="1261"/>
      <c r="N230" s="1261"/>
      <c r="O230" s="1261"/>
      <c r="P230" s="1261"/>
      <c r="Q230" s="1262"/>
    </row>
    <row r="231" spans="1:19" ht="13">
      <c r="A231" s="1385"/>
      <c r="B231" s="1378"/>
      <c r="C231" s="1378"/>
      <c r="D231" s="1378"/>
      <c r="E231" s="1378"/>
      <c r="F231" s="1386"/>
      <c r="G231" s="1257"/>
      <c r="H231" s="1257"/>
      <c r="I231" s="1257"/>
      <c r="J231" s="1263"/>
      <c r="K231" s="1263"/>
      <c r="L231" s="1263"/>
      <c r="M231" s="1263"/>
      <c r="N231" s="1263"/>
      <c r="O231" s="1263"/>
      <c r="P231" s="1263"/>
      <c r="Q231" s="1264"/>
    </row>
    <row r="232" spans="1:19" ht="13">
      <c r="A232" s="1276">
        <v>86</v>
      </c>
      <c r="B232" s="1295"/>
      <c r="C232" s="116" t="s">
        <v>346</v>
      </c>
      <c r="D232" s="1387"/>
      <c r="E232" s="1279"/>
      <c r="F232" s="1300" t="s">
        <v>1774</v>
      </c>
      <c r="G232" s="1265">
        <v>52990004.93</v>
      </c>
      <c r="H232" s="1254">
        <v>0</v>
      </c>
      <c r="I232" s="1193">
        <f>+G232-H232</f>
        <v>52990004.93</v>
      </c>
      <c r="J232" s="987"/>
      <c r="K232" s="987"/>
      <c r="L232" s="987"/>
      <c r="M232" s="987"/>
      <c r="N232" s="987"/>
      <c r="O232" s="987"/>
      <c r="P232" s="987"/>
      <c r="Q232" s="1202"/>
    </row>
    <row r="233" spans="1:19">
      <c r="A233" s="1276">
        <v>87</v>
      </c>
      <c r="B233" s="1295"/>
      <c r="C233" s="116" t="s">
        <v>840</v>
      </c>
      <c r="D233" s="1335"/>
      <c r="E233" s="1335"/>
      <c r="F233" s="1300" t="s">
        <v>1775</v>
      </c>
      <c r="G233" s="1265">
        <v>13003257</v>
      </c>
      <c r="H233" s="1254">
        <f>+'10 - Merger Costs'!C14</f>
        <v>0</v>
      </c>
      <c r="I233" s="1193">
        <f t="shared" ref="I233:I235" si="10">+G233-H233</f>
        <v>13003257</v>
      </c>
      <c r="J233" s="987"/>
      <c r="K233" s="987"/>
      <c r="L233" s="987"/>
      <c r="M233" s="987"/>
      <c r="N233" s="987"/>
      <c r="O233" s="987"/>
      <c r="P233" s="987"/>
      <c r="Q233" s="1202"/>
    </row>
    <row r="234" spans="1:19">
      <c r="A234" s="1276">
        <v>88</v>
      </c>
      <c r="B234" s="1295"/>
      <c r="C234" s="116" t="s">
        <v>347</v>
      </c>
      <c r="D234" s="1335"/>
      <c r="E234" s="1335"/>
      <c r="F234" s="1300" t="s">
        <v>1776</v>
      </c>
      <c r="G234" s="1265">
        <v>18018703</v>
      </c>
      <c r="H234" s="1254">
        <f>+'10 - Merger Costs'!C15</f>
        <v>0</v>
      </c>
      <c r="I234" s="1193">
        <f t="shared" si="10"/>
        <v>18018703</v>
      </c>
      <c r="J234" s="987"/>
      <c r="K234" s="987"/>
      <c r="L234" s="987"/>
      <c r="M234" s="987"/>
      <c r="N234" s="987"/>
      <c r="O234" s="987"/>
      <c r="P234" s="987"/>
      <c r="Q234" s="1202"/>
    </row>
    <row r="235" spans="1:19">
      <c r="A235" s="1276">
        <v>92</v>
      </c>
      <c r="B235" s="1295"/>
      <c r="C235" s="116" t="s">
        <v>349</v>
      </c>
      <c r="D235" s="1335"/>
      <c r="E235" s="1335"/>
      <c r="F235" s="1300"/>
      <c r="G235" s="1265">
        <v>0</v>
      </c>
      <c r="H235" s="1254">
        <v>0</v>
      </c>
      <c r="I235" s="1193">
        <f t="shared" si="10"/>
        <v>0</v>
      </c>
      <c r="J235" s="987"/>
      <c r="K235" s="987"/>
      <c r="L235" s="987"/>
      <c r="M235" s="987"/>
      <c r="N235" s="987"/>
      <c r="O235" s="987"/>
      <c r="P235" s="987"/>
      <c r="Q235" s="1202"/>
    </row>
    <row r="236" spans="1:19" ht="13" thickBot="1">
      <c r="A236" s="1289">
        <v>93</v>
      </c>
      <c r="B236" s="1290"/>
      <c r="C236" s="1303" t="s">
        <v>350</v>
      </c>
      <c r="D236" s="1303"/>
      <c r="E236" s="1303"/>
      <c r="F236" s="1314"/>
      <c r="G236" s="1266">
        <v>0</v>
      </c>
      <c r="H236" s="1255">
        <v>0</v>
      </c>
      <c r="I236" s="1256">
        <f t="shared" ref="I236" si="11">G236-H236</f>
        <v>0</v>
      </c>
      <c r="J236" s="16"/>
      <c r="K236" s="16"/>
      <c r="L236" s="16"/>
      <c r="M236" s="16"/>
      <c r="N236" s="16"/>
      <c r="O236" s="16"/>
      <c r="P236" s="16"/>
      <c r="Q236" s="1225"/>
    </row>
    <row r="237" spans="1:19">
      <c r="A237" s="1295"/>
      <c r="B237" s="1295"/>
      <c r="C237" s="116"/>
      <c r="D237" s="1337"/>
      <c r="E237" s="1337"/>
      <c r="F237" s="116"/>
      <c r="G237" s="1267"/>
      <c r="H237" s="1267"/>
      <c r="I237" s="1246"/>
      <c r="J237" s="1158"/>
      <c r="K237" s="1158"/>
      <c r="L237" s="1158"/>
      <c r="M237" s="1158"/>
      <c r="N237" s="1158"/>
      <c r="O237" s="1158"/>
      <c r="P237" s="1158"/>
      <c r="Q237" s="1158"/>
    </row>
    <row r="238" spans="1:19">
      <c r="A238" s="1295"/>
      <c r="B238" s="1295"/>
      <c r="C238" s="116"/>
      <c r="D238" s="1337"/>
      <c r="E238" s="1337"/>
      <c r="F238" s="116"/>
      <c r="G238" s="1267"/>
      <c r="H238" s="1267"/>
      <c r="I238" s="1246"/>
      <c r="J238" s="1158"/>
      <c r="K238" s="1158"/>
      <c r="L238" s="1158"/>
      <c r="M238" s="1158"/>
      <c r="N238" s="1158"/>
      <c r="O238" s="1158"/>
      <c r="P238" s="1158"/>
      <c r="Q238" s="1158"/>
    </row>
    <row r="239" spans="1:19" ht="18.5" thickBot="1">
      <c r="A239" s="1435" t="s">
        <v>151</v>
      </c>
      <c r="B239" s="1384"/>
      <c r="C239" s="1384"/>
      <c r="D239" s="1384"/>
      <c r="E239" s="1384"/>
      <c r="F239" s="1384"/>
      <c r="G239" s="1257"/>
      <c r="H239" s="1257"/>
      <c r="I239" s="1257"/>
      <c r="J239" s="1258"/>
      <c r="K239" s="1258"/>
      <c r="L239" s="1258"/>
      <c r="M239" s="1258"/>
      <c r="N239" s="1258"/>
      <c r="O239" s="1258"/>
      <c r="P239" s="1258"/>
      <c r="Q239" s="1258"/>
      <c r="R239" s="1337"/>
    </row>
    <row r="240" spans="1:19" ht="39.5">
      <c r="A240" s="1721" t="s">
        <v>50</v>
      </c>
      <c r="B240" s="1722"/>
      <c r="C240" s="1722"/>
      <c r="D240" s="1722"/>
      <c r="E240" s="1722"/>
      <c r="F240" s="1723"/>
      <c r="G240" s="1156" t="s">
        <v>152</v>
      </c>
      <c r="H240" s="1156" t="s">
        <v>153</v>
      </c>
      <c r="I240" s="1156" t="s">
        <v>154</v>
      </c>
      <c r="J240" s="1156" t="s">
        <v>155</v>
      </c>
      <c r="K240" s="1727" t="s">
        <v>156</v>
      </c>
      <c r="L240" s="1733"/>
      <c r="M240" s="1733"/>
      <c r="N240" s="1733"/>
      <c r="O240" s="1733"/>
      <c r="P240" s="1733"/>
      <c r="Q240" s="1734"/>
    </row>
    <row r="241" spans="1:18" s="735" customFormat="1" ht="10.5" customHeight="1">
      <c r="A241" s="1385"/>
      <c r="B241" s="1378"/>
      <c r="C241" s="1378"/>
      <c r="D241" s="1378"/>
      <c r="E241" s="1378"/>
      <c r="F241" s="1386"/>
      <c r="G241" s="1257"/>
      <c r="H241" s="1257"/>
      <c r="I241" s="1257"/>
      <c r="J241" s="1263"/>
      <c r="K241" s="1263"/>
      <c r="L241" s="1263"/>
      <c r="M241" s="1263"/>
      <c r="N241" s="1263"/>
      <c r="O241" s="1263"/>
      <c r="P241" s="1263"/>
      <c r="Q241" s="1264"/>
    </row>
    <row r="242" spans="1:18" ht="52.5" customHeight="1">
      <c r="A242" s="1276">
        <v>68</v>
      </c>
      <c r="B242" s="1295"/>
      <c r="C242" s="116" t="s">
        <v>148</v>
      </c>
      <c r="D242" s="1367"/>
      <c r="E242" s="1308"/>
      <c r="F242" s="1268" t="s">
        <v>157</v>
      </c>
      <c r="G242" s="1265">
        <f>+'11B - A&amp;G'!E24</f>
        <v>92651566</v>
      </c>
      <c r="H242" s="1265">
        <f>'11B - A&amp;G'!E16</f>
        <v>9600527</v>
      </c>
      <c r="I242" s="1586">
        <v>-1510865</v>
      </c>
      <c r="J242" s="1586">
        <v>-2115717</v>
      </c>
      <c r="K242" s="1735" t="s">
        <v>1877</v>
      </c>
      <c r="L242" s="1736"/>
      <c r="M242" s="1736"/>
      <c r="N242" s="1736"/>
      <c r="O242" s="1736"/>
      <c r="P242" s="1736"/>
      <c r="Q242" s="1737"/>
      <c r="R242" s="9"/>
    </row>
    <row r="243" spans="1:18" ht="13" thickBot="1">
      <c r="A243" s="1289"/>
      <c r="B243" s="1290"/>
      <c r="C243" s="1291"/>
      <c r="D243" s="1302"/>
      <c r="E243" s="1302"/>
      <c r="F243" s="1314"/>
      <c r="G243" s="1269"/>
      <c r="H243" s="1269"/>
      <c r="I243" s="1252"/>
      <c r="J243" s="1169"/>
      <c r="K243" s="1169"/>
      <c r="L243" s="1169"/>
      <c r="M243" s="1169"/>
      <c r="N243" s="1169"/>
      <c r="O243" s="1169"/>
      <c r="P243" s="1169"/>
      <c r="Q243" s="1170"/>
    </row>
    <row r="244" spans="1:18"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</row>
    <row r="245" spans="1:18">
      <c r="G245" s="9"/>
      <c r="H245" s="9"/>
      <c r="I245" s="9"/>
      <c r="J245" s="106"/>
      <c r="K245" s="9"/>
      <c r="L245" s="9"/>
      <c r="M245" s="9"/>
      <c r="N245" s="9"/>
      <c r="O245" s="9"/>
      <c r="P245" s="9"/>
      <c r="Q245" s="9"/>
    </row>
    <row r="246" spans="1:18">
      <c r="G246" s="9"/>
      <c r="H246" s="9"/>
      <c r="I246" s="9"/>
      <c r="J246" s="106"/>
      <c r="K246" s="9"/>
      <c r="L246" s="9"/>
      <c r="M246" s="9"/>
      <c r="N246" s="9"/>
      <c r="O246" s="9"/>
      <c r="P246" s="9"/>
      <c r="Q246" s="9"/>
    </row>
    <row r="247" spans="1:18">
      <c r="D247" s="1388"/>
      <c r="E247" s="968"/>
      <c r="F247" s="968"/>
      <c r="G247" s="968"/>
      <c r="H247" s="968"/>
    </row>
    <row r="248" spans="1:18">
      <c r="D248" s="1388"/>
      <c r="E248" s="968"/>
      <c r="F248" s="968"/>
      <c r="G248" s="968"/>
      <c r="H248" s="968"/>
    </row>
    <row r="249" spans="1:18" ht="18.5" thickBot="1">
      <c r="A249" s="1436" t="s">
        <v>1161</v>
      </c>
      <c r="B249" s="1437"/>
      <c r="C249" s="1437"/>
      <c r="D249" s="1437"/>
      <c r="E249" s="1437"/>
      <c r="F249" s="1437"/>
      <c r="G249" s="1438"/>
      <c r="H249" s="1438"/>
      <c r="I249" s="1438"/>
      <c r="J249" s="1439"/>
      <c r="K249" s="1439"/>
      <c r="L249" s="1439"/>
      <c r="M249" s="1439"/>
      <c r="N249" s="1439"/>
      <c r="O249" s="1439"/>
      <c r="P249" s="1439"/>
      <c r="Q249" s="1439"/>
      <c r="R249" s="1337"/>
    </row>
    <row r="250" spans="1:18" ht="13">
      <c r="A250" s="1389"/>
      <c r="B250" s="1390"/>
      <c r="C250" s="1391"/>
      <c r="D250" s="1390"/>
      <c r="E250" s="1392"/>
      <c r="F250" s="1392"/>
      <c r="G250" s="1393"/>
      <c r="H250" s="1394" t="s">
        <v>209</v>
      </c>
      <c r="I250" s="1393"/>
      <c r="J250" s="1395"/>
      <c r="K250" s="1393"/>
      <c r="L250" s="1396"/>
      <c r="M250" s="1390"/>
      <c r="N250" s="1390"/>
      <c r="O250" s="1390"/>
      <c r="P250" s="1390"/>
      <c r="Q250" s="1397"/>
    </row>
    <row r="251" spans="1:18" ht="13">
      <c r="A251" s="1389"/>
      <c r="B251" s="1398"/>
      <c r="C251" s="1390"/>
      <c r="D251" s="1399"/>
      <c r="E251" s="1400"/>
      <c r="F251" s="1400"/>
      <c r="G251" s="1393"/>
      <c r="H251" s="1394" t="s">
        <v>41</v>
      </c>
      <c r="I251" s="1394"/>
      <c r="J251" s="1394" t="s">
        <v>1162</v>
      </c>
      <c r="K251" s="1393"/>
      <c r="L251" s="1401"/>
      <c r="M251" s="1401"/>
      <c r="N251" s="1401"/>
      <c r="O251" s="1401"/>
      <c r="P251" s="1401"/>
      <c r="Q251" s="1402"/>
    </row>
    <row r="252" spans="1:18" ht="13">
      <c r="A252" s="1403" t="s">
        <v>540</v>
      </c>
      <c r="B252" s="1398"/>
      <c r="C252" s="1404" t="s">
        <v>1163</v>
      </c>
      <c r="D252" s="1399"/>
      <c r="E252" s="1400"/>
      <c r="F252" s="1405" t="s">
        <v>1164</v>
      </c>
      <c r="G252" s="1393"/>
      <c r="H252" s="1406" t="s">
        <v>1165</v>
      </c>
      <c r="I252" s="1394"/>
      <c r="J252" s="1406" t="s">
        <v>1510</v>
      </c>
      <c r="K252" s="1393"/>
      <c r="L252" s="1406" t="s">
        <v>1511</v>
      </c>
      <c r="M252" s="1401"/>
      <c r="N252" s="1401"/>
      <c r="O252" s="1401"/>
      <c r="P252" s="1401"/>
      <c r="Q252" s="1402"/>
    </row>
    <row r="253" spans="1:18" ht="13">
      <c r="A253" s="1389"/>
      <c r="B253" s="1398"/>
      <c r="C253" s="1407"/>
      <c r="D253" s="1399"/>
      <c r="E253" s="1400"/>
      <c r="F253" s="1400"/>
      <c r="G253" s="1393"/>
      <c r="H253" s="1394"/>
      <c r="I253" s="1394"/>
      <c r="J253" s="1394"/>
      <c r="K253" s="1393"/>
      <c r="L253" s="1408"/>
      <c r="M253" s="1401"/>
      <c r="N253" s="1401"/>
      <c r="O253" s="1401"/>
      <c r="P253" s="1401"/>
      <c r="Q253" s="1402"/>
    </row>
    <row r="254" spans="1:18">
      <c r="A254" s="1389" t="str">
        <f>'ATT H-1A'!A266</f>
        <v>136a</v>
      </c>
      <c r="B254" s="1390"/>
      <c r="C254" s="1391" t="s">
        <v>1128</v>
      </c>
      <c r="D254" s="1390"/>
      <c r="E254" s="1392"/>
      <c r="F254" s="1392" t="s">
        <v>1166</v>
      </c>
      <c r="G254" s="1393"/>
      <c r="H254" s="1409">
        <v>436058.34222696564</v>
      </c>
      <c r="I254" s="1410" t="s">
        <v>989</v>
      </c>
      <c r="J254" s="1411">
        <f>'ATT H-1A'!H256</f>
        <v>0.28109999999999991</v>
      </c>
      <c r="K254" s="1412" t="s">
        <v>1167</v>
      </c>
      <c r="L254" s="1413">
        <f>H254*J254</f>
        <v>122576</v>
      </c>
      <c r="M254" s="1414"/>
      <c r="N254" s="1401"/>
      <c r="O254" s="1414"/>
      <c r="P254" s="1401"/>
      <c r="Q254" s="1415"/>
    </row>
    <row r="255" spans="1:18">
      <c r="A255" s="1389"/>
      <c r="B255" s="1390"/>
      <c r="C255" s="1391" t="s">
        <v>1544</v>
      </c>
      <c r="D255" s="1390"/>
      <c r="E255" s="1392"/>
      <c r="F255" s="1392"/>
      <c r="G255" s="1393"/>
      <c r="H255" s="1393"/>
      <c r="I255" s="1393"/>
      <c r="J255" s="1393"/>
      <c r="K255" s="1393"/>
      <c r="L255" s="1413"/>
      <c r="M255" s="1401"/>
      <c r="N255" s="1401"/>
      <c r="O255" s="1401"/>
      <c r="P255" s="1401"/>
      <c r="Q255" s="1402"/>
    </row>
    <row r="256" spans="1:18">
      <c r="A256" s="1389" t="str">
        <f>'ATT H-1A'!A267</f>
        <v>136b</v>
      </c>
      <c r="B256" s="1390"/>
      <c r="C256" s="1416" t="s">
        <v>1129</v>
      </c>
      <c r="D256" s="1390"/>
      <c r="E256" s="1392"/>
      <c r="F256" s="1392" t="s">
        <v>1168</v>
      </c>
      <c r="G256" s="1393"/>
      <c r="H256" s="1393"/>
      <c r="I256" s="1393"/>
      <c r="J256" s="1393"/>
      <c r="K256" s="1393"/>
      <c r="L256" s="926">
        <f>-'1E - EDIT Amortization'!O109</f>
        <v>-11869406.450161485</v>
      </c>
      <c r="M256" s="1443"/>
      <c r="N256" s="1401"/>
      <c r="O256" s="1418"/>
      <c r="P256" s="1401"/>
      <c r="Q256" s="1419"/>
    </row>
    <row r="257" spans="1:17">
      <c r="A257" s="1389" t="str">
        <f>'ATT H-1A'!A268</f>
        <v>136c</v>
      </c>
      <c r="B257" s="1390"/>
      <c r="C257" s="1420" t="s">
        <v>1131</v>
      </c>
      <c r="D257" s="1390"/>
      <c r="E257" s="1392"/>
      <c r="F257" s="1392" t="s">
        <v>1168</v>
      </c>
      <c r="G257" s="1393"/>
      <c r="H257" s="1393"/>
      <c r="I257" s="1393"/>
      <c r="J257" s="1393"/>
      <c r="K257" s="1393"/>
      <c r="L257" s="1417">
        <f>-'1E - EDIT Amortization'!O214</f>
        <v>0</v>
      </c>
      <c r="M257" s="1418"/>
      <c r="N257" s="1401"/>
      <c r="O257" s="1418"/>
      <c r="P257" s="1401"/>
      <c r="Q257" s="1419"/>
    </row>
    <row r="258" spans="1:17">
      <c r="A258" s="1389" t="str">
        <f>'ATT H-1A'!A269</f>
        <v>136d</v>
      </c>
      <c r="B258" s="1390"/>
      <c r="C258" s="1391" t="s">
        <v>1133</v>
      </c>
      <c r="D258" s="1390"/>
      <c r="E258" s="1392"/>
      <c r="F258" s="1392" t="s">
        <v>1169</v>
      </c>
      <c r="G258" s="1393"/>
      <c r="H258" s="1393"/>
      <c r="I258" s="1393"/>
      <c r="J258" s="1393"/>
      <c r="K258" s="1393"/>
      <c r="L258" s="1417"/>
      <c r="M258" s="1401"/>
      <c r="N258" s="1401"/>
      <c r="O258" s="1401"/>
      <c r="P258" s="1401"/>
      <c r="Q258" s="1402"/>
    </row>
    <row r="259" spans="1:17" ht="13.5" thickBot="1">
      <c r="A259" s="1389" t="str">
        <f>'ATT H-1A'!A270</f>
        <v>136e</v>
      </c>
      <c r="B259" s="1390"/>
      <c r="C259" s="1421" t="s">
        <v>1170</v>
      </c>
      <c r="D259" s="1390"/>
      <c r="E259" s="1392"/>
      <c r="F259" s="1392" t="s">
        <v>1171</v>
      </c>
      <c r="G259" s="1393"/>
      <c r="H259" s="1393"/>
      <c r="I259" s="1393"/>
      <c r="J259" s="1393"/>
      <c r="K259" s="1393"/>
      <c r="L259" s="1422">
        <f>SUM(L254:L258)</f>
        <v>-11746830.450161485</v>
      </c>
      <c r="M259" s="1401"/>
      <c r="N259" s="1401"/>
      <c r="O259" s="1401"/>
      <c r="P259" s="1401"/>
      <c r="Q259" s="1402"/>
    </row>
    <row r="260" spans="1:17" ht="13" thickTop="1">
      <c r="A260" s="1389"/>
      <c r="B260" s="1390"/>
      <c r="C260" s="1391"/>
      <c r="D260" s="1390"/>
      <c r="E260" s="1392"/>
      <c r="F260" s="1392"/>
      <c r="G260" s="1393"/>
      <c r="H260" s="1393"/>
      <c r="I260" s="1393"/>
      <c r="J260" s="1393"/>
      <c r="K260" s="1413"/>
      <c r="L260" s="1390"/>
      <c r="M260" s="1401"/>
      <c r="N260" s="1401"/>
      <c r="O260" s="1401"/>
      <c r="P260" s="1401"/>
      <c r="Q260" s="1402"/>
    </row>
    <row r="261" spans="1:17" ht="13">
      <c r="A261" s="1423" t="s">
        <v>1172</v>
      </c>
      <c r="B261" s="1390"/>
      <c r="C261" s="1404" t="s">
        <v>1173</v>
      </c>
      <c r="D261" s="1407"/>
      <c r="E261" s="1407"/>
      <c r="F261" s="1392"/>
      <c r="G261" s="1393"/>
      <c r="H261" s="1393"/>
      <c r="I261" s="1395"/>
      <c r="J261" s="1393"/>
      <c r="K261" s="1396"/>
      <c r="L261" s="1390"/>
      <c r="M261" s="1401"/>
      <c r="N261" s="1401"/>
      <c r="O2